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313\"/>
    </mc:Choice>
  </mc:AlternateContent>
  <xr:revisionPtr revIDLastSave="0" documentId="13_ncr:1_{E825005A-D286-4928-AB7F-7AE8D1E44095}" xr6:coauthVersionLast="47" xr6:coauthVersionMax="47" xr10:uidLastSave="{00000000-0000-0000-0000-000000000000}"/>
  <bookViews>
    <workbookView xWindow="-120" yWindow="-16320" windowWidth="29040" windowHeight="15720" xr2:uid="{8E1B196E-69CC-4B87-9AB1-7527510E47C7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21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068EA8E2-2660-4E89-9FD5-45CAD6AF92A8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250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23E42D81-7988-4E37-8E60-9D81D0CD5311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0490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0950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2E95B5DA-CE00-4F4D-AF7A-2EDDB2C63A5A}"/>
            </a:ext>
          </a:extLst>
        </xdr:cNvPr>
        <xdr:cNvSpPr>
          <a:spLocks noChangeAspect="1" noChangeArrowheads="1"/>
        </xdr:cNvSpPr>
      </xdr:nvSpPr>
      <xdr:spPr bwMode="auto">
        <a:xfrm>
          <a:off x="21038750" y="2578233"/>
          <a:ext cx="307975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59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B495E733-6F55-47AF-8389-E3011416E6F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49013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AAD66CA-45BF-412B-ADB7-B575891D92EA}" name="VL_UC" displayName="VL_UC" ref="A16:L214" totalsRowShown="0" headerRowDxfId="16" dataDxfId="14" headerRowBorderDxfId="15" tableBorderDxfId="13" totalsRowBorderDxfId="12" headerRowCellStyle="Milliers" dataCellStyle="Milliers">
  <autoFilter ref="A16:L214" xr:uid="{00000000-0009-0000-0100-000002000000}"/>
  <tableColumns count="12">
    <tableColumn id="1" xr3:uid="{C25AD8A8-FB3D-4729-B152-592569E70E8C}" name="Dénomination commerciale" dataDxfId="11"/>
    <tableColumn id="2" xr3:uid="{D0207715-A328-4B25-85CC-2DCEFA83F696}" name="Code ISIN" dataDxfId="10"/>
    <tableColumn id="3" xr3:uid="{D9BD52C9-EA3E-4076-A1B7-B8FF33E5769D}" name="Nom du Fonds" dataDxfId="9"/>
    <tableColumn id="4" xr3:uid="{45710893-15FA-4C5E-8B9F-79D234E380C4}" name="Forme juridique du fonds" dataDxfId="8"/>
    <tableColumn id="5" xr3:uid="{EDBF2F1E-9F52-4E8B-B4BA-4C7176A7578F}" name="Date de création du fonds" dataDxfId="7"/>
    <tableColumn id="6" xr3:uid="{79476F4C-A15D-4B76-BA0D-2C10E87BE152}" name="Fréquence de valorisation" dataDxfId="6"/>
    <tableColumn id="7" xr3:uid="{0930BC96-D6B4-4253-B15F-12BE052FE39D}" name="Date de valorisation" dataDxfId="5"/>
    <tableColumn id="8" xr3:uid="{9B8C2600-7DB7-468C-99DE-306E2823EECB}" name="Devise de libellée" dataDxfId="4"/>
    <tableColumn id="9" xr3:uid="{5D9F32E7-4F54-46D9-B7E5-4AEE405A0B6A}" name="Nombre de parts" dataDxfId="3" dataCellStyle="Milliers"/>
    <tableColumn id="10" xr3:uid="{8E8A8FA0-EF61-4FF8-82CB-9B7FF9590C16}" name="Valeur liquidative _x000a_€/part" dataDxfId="2" dataCellStyle="Milliers"/>
    <tableColumn id="11" xr3:uid="{833302A8-2808-4A24-ACC1-555F0467E196}" name="Actif net €" dataDxfId="1" dataCellStyle="Milliers"/>
    <tableColumn id="12" xr3:uid="{0278FBDB-1F06-4DA5-9DCB-0E46649BE38C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8D0F7-9092-400E-B0D0-DCC2EADBB5C8}">
  <sheetPr codeName="Feuil2">
    <tabColor theme="9" tint="0.79998168889431442"/>
  </sheetPr>
  <dimension ref="A2:XFC214"/>
  <sheetViews>
    <sheetView showGridLines="0" tabSelected="1" view="pageBreakPreview" zoomScale="85" zoomScaleNormal="85" zoomScaleSheetLayoutView="85" workbookViewId="0">
      <pane xSplit="13" ySplit="16" topLeftCell="Q17" activePane="bottomRight" state="frozen"/>
      <selection pane="topRight" activeCell="N1" sqref="N1"/>
      <selection pane="bottomLeft" activeCell="A17" sqref="A17"/>
      <selection pane="bottomRight" activeCell="S13" sqref="S13"/>
    </sheetView>
  </sheetViews>
  <sheetFormatPr baseColWidth="10" defaultColWidth="11" defaultRowHeight="14.5" x14ac:dyDescent="0.35"/>
  <cols>
    <col min="1" max="1" width="17" style="1" customWidth="1"/>
    <col min="2" max="2" width="21.5" style="1" customWidth="1"/>
    <col min="3" max="3" width="21.75" style="1" customWidth="1"/>
    <col min="4" max="4" width="27.33203125" style="1" customWidth="1"/>
    <col min="5" max="5" width="18.58203125" style="2" customWidth="1"/>
    <col min="6" max="6" width="18.58203125" style="1" customWidth="1"/>
    <col min="7" max="7" width="15.58203125" style="3" customWidth="1"/>
    <col min="8" max="8" width="15.58203125" style="4" customWidth="1"/>
    <col min="9" max="9" width="15.58203125" style="5" customWidth="1"/>
    <col min="10" max="10" width="17" style="4" customWidth="1"/>
    <col min="11" max="11" width="15.58203125" style="5" customWidth="1"/>
    <col min="12" max="12" width="10.83203125" style="6" customWidth="1"/>
    <col min="13" max="13" width="3.08203125" style="4" customWidth="1"/>
    <col min="14" max="14" width="7.25" style="4" customWidth="1"/>
    <col min="15" max="15" width="14.33203125" style="4" customWidth="1"/>
    <col min="16" max="16384" width="11" style="4"/>
  </cols>
  <sheetData>
    <row r="2" spans="1:24" x14ac:dyDescent="0.3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3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3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3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35">
      <c r="D7" s="7"/>
    </row>
    <row r="8" spans="1:24" ht="20.149999999999999" customHeight="1" x14ac:dyDescent="0.3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35">
      <c r="B9" s="12"/>
      <c r="C9" s="12"/>
    </row>
    <row r="10" spans="1:24" ht="17.5" customHeight="1" x14ac:dyDescent="0.35">
      <c r="B10" s="13" t="s">
        <v>1</v>
      </c>
      <c r="C10" s="14">
        <v>45408</v>
      </c>
    </row>
    <row r="11" spans="1:24" ht="17.5" customHeight="1" x14ac:dyDescent="0.35">
      <c r="B11" s="13" t="s">
        <v>2</v>
      </c>
      <c r="C11" s="14">
        <v>46094</v>
      </c>
    </row>
    <row r="12" spans="1:24" ht="17.5" customHeight="1" x14ac:dyDescent="0.35">
      <c r="B12" s="13" t="s">
        <v>3</v>
      </c>
      <c r="C12" s="15">
        <v>108.309</v>
      </c>
      <c r="O12" s="44"/>
      <c r="P12" s="53"/>
      <c r="Q12" s="53"/>
    </row>
    <row r="13" spans="1:24" x14ac:dyDescent="0.35">
      <c r="P13" s="54"/>
      <c r="Q13" s="54"/>
    </row>
    <row r="14" spans="1:24" x14ac:dyDescent="0.35">
      <c r="B14" s="16" t="s">
        <v>4</v>
      </c>
    </row>
    <row r="15" spans="1:24" x14ac:dyDescent="0.35">
      <c r="B15" s="17" t="s">
        <v>5</v>
      </c>
    </row>
    <row r="16" spans="1:24" s="25" customFormat="1" ht="36" customHeight="1" x14ac:dyDescent="0.3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24" s="25" customFormat="1" x14ac:dyDescent="0.3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094</v>
      </c>
      <c r="H17" s="30" t="s">
        <v>23</v>
      </c>
      <c r="I17" s="31">
        <v>332014.09699999995</v>
      </c>
      <c r="J17" s="32">
        <v>108.309</v>
      </c>
      <c r="K17" s="31">
        <v>35960114.831972994</v>
      </c>
      <c r="L17" s="33">
        <v>4.2465994752018954E-3</v>
      </c>
      <c r="O17" s="45"/>
      <c r="Q17" s="4"/>
      <c r="R17" s="4"/>
      <c r="S17" s="4"/>
      <c r="T17" s="4"/>
      <c r="U17" s="4"/>
      <c r="V17" s="4"/>
      <c r="W17" s="4"/>
      <c r="X17" s="4"/>
    </row>
    <row r="18" spans="1:24" s="25" customFormat="1" x14ac:dyDescent="0.3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094</v>
      </c>
      <c r="H18" s="30" t="s">
        <v>23</v>
      </c>
      <c r="I18" s="31">
        <v>0</v>
      </c>
      <c r="J18" s="32">
        <v>108.309</v>
      </c>
      <c r="K18" s="31">
        <v>0</v>
      </c>
      <c r="L18" s="33">
        <v>4.2465994752018954E-3</v>
      </c>
      <c r="O18" s="45"/>
      <c r="Q18" s="4"/>
      <c r="R18" s="4"/>
      <c r="S18" s="4"/>
      <c r="T18" s="4"/>
      <c r="U18" s="4"/>
      <c r="V18" s="4"/>
      <c r="W18" s="4"/>
      <c r="X18" s="4"/>
    </row>
    <row r="19" spans="1:24" s="25" customFormat="1" x14ac:dyDescent="0.3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087</v>
      </c>
      <c r="H19" s="30" t="s">
        <v>23</v>
      </c>
      <c r="I19" s="31">
        <v>328005.02099999995</v>
      </c>
      <c r="J19" s="32">
        <v>108.297</v>
      </c>
      <c r="K19" s="31">
        <v>35521959.759236991</v>
      </c>
      <c r="L19" s="33">
        <v>4.135334860131179E-3</v>
      </c>
      <c r="O19" s="45"/>
      <c r="Q19" s="4"/>
      <c r="R19" s="4"/>
      <c r="S19" s="4"/>
      <c r="T19" s="4"/>
      <c r="U19" s="4"/>
      <c r="V19" s="4"/>
      <c r="W19" s="4"/>
      <c r="X19" s="4"/>
    </row>
    <row r="20" spans="1:24" s="25" customFormat="1" x14ac:dyDescent="0.3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087</v>
      </c>
      <c r="H20" s="30" t="s">
        <v>23</v>
      </c>
      <c r="I20" s="31">
        <v>0</v>
      </c>
      <c r="J20" s="32">
        <v>108.297</v>
      </c>
      <c r="K20" s="31">
        <v>0</v>
      </c>
      <c r="L20" s="33">
        <v>4.135334860131179E-3</v>
      </c>
      <c r="O20" s="45"/>
      <c r="Q20" s="4"/>
      <c r="R20" s="4"/>
      <c r="S20" s="4"/>
      <c r="T20" s="4"/>
      <c r="U20" s="4"/>
      <c r="V20" s="4"/>
      <c r="W20" s="4"/>
      <c r="X20" s="4"/>
    </row>
    <row r="21" spans="1:24" s="25" customFormat="1" x14ac:dyDescent="0.3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6080</v>
      </c>
      <c r="H21" s="30" t="s">
        <v>23</v>
      </c>
      <c r="I21" s="31">
        <v>325448.93699999992</v>
      </c>
      <c r="J21" s="32">
        <v>108.30200000000001</v>
      </c>
      <c r="K21" s="31">
        <v>35246770.774973996</v>
      </c>
      <c r="L21" s="33">
        <v>4.1816951164106442E-3</v>
      </c>
      <c r="O21" s="45"/>
      <c r="Q21" s="4"/>
      <c r="R21" s="4"/>
      <c r="S21" s="4"/>
      <c r="T21" s="4"/>
      <c r="U21" s="4"/>
      <c r="V21" s="4"/>
      <c r="W21" s="4"/>
      <c r="X21" s="4"/>
    </row>
    <row r="22" spans="1:24" s="25" customFormat="1" x14ac:dyDescent="0.3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6080</v>
      </c>
      <c r="H22" s="30" t="s">
        <v>23</v>
      </c>
      <c r="I22" s="31">
        <v>0</v>
      </c>
      <c r="J22" s="32">
        <v>108.30200000000001</v>
      </c>
      <c r="K22" s="31">
        <v>0</v>
      </c>
      <c r="L22" s="33">
        <v>4.1816951164106442E-3</v>
      </c>
      <c r="O22" s="45"/>
      <c r="Q22" s="4"/>
      <c r="R22" s="4"/>
      <c r="S22" s="4"/>
      <c r="T22" s="4"/>
      <c r="U22" s="4"/>
      <c r="V22" s="4"/>
      <c r="W22" s="4"/>
      <c r="X22" s="4"/>
    </row>
    <row r="23" spans="1:24" s="25" customFormat="1" x14ac:dyDescent="0.3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6073</v>
      </c>
      <c r="H23" s="30" t="s">
        <v>23</v>
      </c>
      <c r="I23" s="31">
        <v>323565.60799999989</v>
      </c>
      <c r="J23" s="32">
        <v>108.301</v>
      </c>
      <c r="K23" s="31">
        <v>35042478.912007987</v>
      </c>
      <c r="L23" s="33">
        <v>4.1724230651547511E-3</v>
      </c>
      <c r="O23" s="45"/>
      <c r="Q23" s="4"/>
      <c r="R23" s="4"/>
      <c r="S23" s="4"/>
      <c r="T23" s="4"/>
      <c r="U23" s="4"/>
      <c r="V23" s="4"/>
      <c r="W23" s="4"/>
      <c r="X23" s="4"/>
    </row>
    <row r="24" spans="1:24" s="25" customFormat="1" x14ac:dyDescent="0.3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6073</v>
      </c>
      <c r="H24" s="30" t="s">
        <v>23</v>
      </c>
      <c r="I24" s="31">
        <v>0</v>
      </c>
      <c r="J24" s="32">
        <v>108.301</v>
      </c>
      <c r="K24" s="31">
        <v>0</v>
      </c>
      <c r="L24" s="33">
        <v>4.1724230651547511E-3</v>
      </c>
      <c r="O24" s="45"/>
      <c r="Q24" s="4"/>
      <c r="R24" s="4"/>
      <c r="S24" s="4"/>
      <c r="T24" s="4"/>
      <c r="U24" s="4"/>
      <c r="V24" s="4"/>
      <c r="W24" s="4"/>
      <c r="X24" s="4"/>
    </row>
    <row r="25" spans="1:24" s="25" customFormat="1" x14ac:dyDescent="0.3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6066</v>
      </c>
      <c r="H25" s="30" t="s">
        <v>23</v>
      </c>
      <c r="I25" s="31">
        <v>320489.43699999992</v>
      </c>
      <c r="J25" s="32">
        <v>108.32599999999999</v>
      </c>
      <c r="K25" s="31">
        <v>34717338.752461992</v>
      </c>
      <c r="L25" s="33">
        <v>4.404224346552077E-3</v>
      </c>
      <c r="O25" s="45"/>
      <c r="Q25" s="4"/>
      <c r="R25" s="4"/>
      <c r="S25" s="4"/>
      <c r="T25" s="4"/>
      <c r="U25" s="4"/>
      <c r="V25" s="4"/>
      <c r="W25" s="4"/>
      <c r="X25" s="4"/>
    </row>
    <row r="26" spans="1:24" s="25" customFormat="1" ht="14.25" customHeight="1" x14ac:dyDescent="0.3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6066</v>
      </c>
      <c r="H26" s="30" t="s">
        <v>23</v>
      </c>
      <c r="I26" s="31">
        <v>0</v>
      </c>
      <c r="J26" s="32">
        <v>108.32599999999999</v>
      </c>
      <c r="K26" s="31">
        <v>0</v>
      </c>
      <c r="L26" s="33">
        <v>4.404224346552077E-3</v>
      </c>
      <c r="O26" s="45"/>
      <c r="Q26" s="4"/>
      <c r="R26" s="4"/>
      <c r="S26" s="4"/>
      <c r="T26" s="4"/>
      <c r="U26" s="4"/>
      <c r="V26" s="4"/>
      <c r="W26" s="4"/>
      <c r="X26" s="4"/>
    </row>
    <row r="27" spans="1:24" s="35" customFormat="1" x14ac:dyDescent="0.3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6059</v>
      </c>
      <c r="H27" s="30" t="s">
        <v>23</v>
      </c>
      <c r="I27" s="31">
        <v>318587.37599999993</v>
      </c>
      <c r="J27" s="32">
        <v>108.342</v>
      </c>
      <c r="K27" s="31">
        <v>34516393.490591995</v>
      </c>
      <c r="L27" s="33">
        <v>4.5525771666465875E-3</v>
      </c>
      <c r="M27" s="34"/>
      <c r="O27" s="46"/>
      <c r="R27" s="47"/>
    </row>
    <row r="28" spans="1:24" s="35" customFormat="1" x14ac:dyDescent="0.3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6059</v>
      </c>
      <c r="H28" s="30" t="s">
        <v>23</v>
      </c>
      <c r="I28" s="31">
        <v>0</v>
      </c>
      <c r="J28" s="32">
        <v>108.342</v>
      </c>
      <c r="K28" s="31">
        <v>0</v>
      </c>
      <c r="L28" s="33">
        <v>4.5525771666465875E-3</v>
      </c>
      <c r="M28" s="34"/>
      <c r="O28" s="46"/>
      <c r="R28" s="47"/>
    </row>
    <row r="29" spans="1:24" s="35" customFormat="1" x14ac:dyDescent="0.3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6052</v>
      </c>
      <c r="H29" s="30" t="s">
        <v>23</v>
      </c>
      <c r="I29" s="31">
        <v>315549.54999999993</v>
      </c>
      <c r="J29" s="32">
        <v>108.194</v>
      </c>
      <c r="K29" s="31">
        <v>34140568.012699991</v>
      </c>
      <c r="L29" s="33">
        <v>3.1803135807735305E-3</v>
      </c>
      <c r="M29" s="34"/>
      <c r="O29" s="46"/>
      <c r="R29" s="47"/>
    </row>
    <row r="30" spans="1:24" s="35" customFormat="1" x14ac:dyDescent="0.3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6052</v>
      </c>
      <c r="H30" s="30" t="s">
        <v>23</v>
      </c>
      <c r="I30" s="31">
        <v>0</v>
      </c>
      <c r="J30" s="32">
        <v>108.194</v>
      </c>
      <c r="K30" s="31">
        <v>0</v>
      </c>
      <c r="L30" s="33">
        <v>3.1803135807735305E-3</v>
      </c>
      <c r="M30" s="34"/>
      <c r="O30" s="46"/>
      <c r="R30" s="47"/>
    </row>
    <row r="31" spans="1:24" s="35" customFormat="1" x14ac:dyDescent="0.3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6045</v>
      </c>
      <c r="H31" s="30" t="s">
        <v>23</v>
      </c>
      <c r="I31" s="31">
        <v>312297.03199999995</v>
      </c>
      <c r="J31" s="32">
        <v>108.018</v>
      </c>
      <c r="K31" s="31">
        <v>33733700.802575998</v>
      </c>
      <c r="L31" s="33">
        <v>1.5484325597352466E-3</v>
      </c>
      <c r="M31" s="34"/>
      <c r="O31" s="46"/>
      <c r="R31" s="47"/>
    </row>
    <row r="32" spans="1:24" s="35" customFormat="1" x14ac:dyDescent="0.3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6045</v>
      </c>
      <c r="H32" s="30" t="s">
        <v>23</v>
      </c>
      <c r="I32" s="31">
        <v>0</v>
      </c>
      <c r="J32" s="32">
        <v>108.018</v>
      </c>
      <c r="K32" s="31">
        <v>0</v>
      </c>
      <c r="L32" s="33">
        <v>1.5484325597352466E-3</v>
      </c>
      <c r="M32" s="34"/>
      <c r="O32" s="46"/>
      <c r="R32" s="47"/>
    </row>
    <row r="33" spans="1:16383" s="35" customFormat="1" x14ac:dyDescent="0.3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6038</v>
      </c>
      <c r="H33" s="30" t="s">
        <v>23</v>
      </c>
      <c r="I33" s="31">
        <v>309585.40499999997</v>
      </c>
      <c r="J33" s="32">
        <v>108.044</v>
      </c>
      <c r="K33" s="31">
        <v>33448845.497819997</v>
      </c>
      <c r="L33" s="33">
        <v>1.7895058923884655E-3</v>
      </c>
      <c r="M33" s="34"/>
      <c r="O33" s="46"/>
      <c r="R33" s="47"/>
    </row>
    <row r="34" spans="1:16383" s="35" customFormat="1" x14ac:dyDescent="0.3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6038</v>
      </c>
      <c r="H34" s="30" t="s">
        <v>23</v>
      </c>
      <c r="I34" s="31">
        <v>0</v>
      </c>
      <c r="J34" s="32">
        <v>108.044</v>
      </c>
      <c r="K34" s="31">
        <v>0</v>
      </c>
      <c r="L34" s="33">
        <v>1.7895058923884655E-3</v>
      </c>
      <c r="M34" s="34"/>
      <c r="O34" s="46"/>
      <c r="R34" s="47"/>
    </row>
    <row r="35" spans="1:16383" s="35" customFormat="1" x14ac:dyDescent="0.3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6031</v>
      </c>
      <c r="H35" s="30" t="s">
        <v>23</v>
      </c>
      <c r="I35" s="31">
        <v>308022.57499999995</v>
      </c>
      <c r="J35" s="32">
        <v>108.066</v>
      </c>
      <c r="K35" s="31">
        <v>33286767.589949995</v>
      </c>
      <c r="L35" s="33">
        <v>1.9934910200183342E-3</v>
      </c>
      <c r="M35" s="34"/>
      <c r="O35" s="46"/>
      <c r="R35" s="47"/>
    </row>
    <row r="36" spans="1:16383" s="35" customFormat="1" x14ac:dyDescent="0.3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6031</v>
      </c>
      <c r="H36" s="30" t="s">
        <v>23</v>
      </c>
      <c r="I36" s="31">
        <v>0</v>
      </c>
      <c r="J36" s="32">
        <v>108.066</v>
      </c>
      <c r="K36" s="31">
        <v>0</v>
      </c>
      <c r="L36" s="33">
        <v>1.9934910200183342E-3</v>
      </c>
      <c r="M36" s="34"/>
      <c r="O36" s="46"/>
      <c r="R36" s="47"/>
    </row>
    <row r="37" spans="1:16383" s="35" customFormat="1" x14ac:dyDescent="0.3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6024</v>
      </c>
      <c r="H37" s="30" t="s">
        <v>23</v>
      </c>
      <c r="I37" s="31">
        <v>308022.57499999995</v>
      </c>
      <c r="J37" s="32">
        <v>108.071</v>
      </c>
      <c r="K37" s="31">
        <v>33288307.702824995</v>
      </c>
      <c r="L37" s="33">
        <v>2.0398512762977994E-3</v>
      </c>
      <c r="M37" s="34"/>
      <c r="O37" s="46"/>
      <c r="R37" s="47"/>
    </row>
    <row r="38" spans="1:16383" s="35" customFormat="1" x14ac:dyDescent="0.3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6024</v>
      </c>
      <c r="H38" s="30" t="s">
        <v>23</v>
      </c>
      <c r="I38" s="31">
        <v>0</v>
      </c>
      <c r="J38" s="32">
        <v>108.071</v>
      </c>
      <c r="K38" s="31">
        <v>0</v>
      </c>
      <c r="L38" s="33">
        <v>2.0398512762977994E-3</v>
      </c>
      <c r="M38" s="34"/>
      <c r="O38" s="46"/>
      <c r="R38" s="47"/>
    </row>
    <row r="39" spans="1:16383" s="35" customFormat="1" x14ac:dyDescent="0.3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6017</v>
      </c>
      <c r="H39" s="30" t="s">
        <v>23</v>
      </c>
      <c r="I39" s="31">
        <v>308022.57499999995</v>
      </c>
      <c r="J39" s="32">
        <v>107.851</v>
      </c>
      <c r="K39" s="31">
        <v>33220542.736324996</v>
      </c>
      <c r="L39" s="33">
        <v>5.971073162104279E-2</v>
      </c>
      <c r="M39" s="34"/>
      <c r="O39" s="46"/>
      <c r="R39" s="47"/>
    </row>
    <row r="40" spans="1:16383" s="35" customFormat="1" x14ac:dyDescent="0.3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6017</v>
      </c>
      <c r="H40" s="30" t="s">
        <v>23</v>
      </c>
      <c r="I40" s="31">
        <v>0</v>
      </c>
      <c r="J40" s="32">
        <v>107.851</v>
      </c>
      <c r="K40" s="31">
        <v>0</v>
      </c>
      <c r="L40" s="33">
        <v>5.971073162104279E-2</v>
      </c>
      <c r="M40" s="34"/>
      <c r="O40" s="46"/>
      <c r="R40" s="47"/>
    </row>
    <row r="41" spans="1:16383" s="35" customFormat="1" x14ac:dyDescent="0.3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6010</v>
      </c>
      <c r="H41" s="30" t="s">
        <v>23</v>
      </c>
      <c r="I41" s="31">
        <v>307882.57499999995</v>
      </c>
      <c r="J41" s="32">
        <v>107.884</v>
      </c>
      <c r="K41" s="31">
        <v>33215603.721299995</v>
      </c>
      <c r="L41" s="33">
        <v>6.0034979464303362E-2</v>
      </c>
      <c r="M41" s="4"/>
      <c r="O41" s="46"/>
      <c r="R41" s="47"/>
    </row>
    <row r="42" spans="1:16383" s="35" customFormat="1" x14ac:dyDescent="0.3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6010</v>
      </c>
      <c r="H42" s="30" t="s">
        <v>23</v>
      </c>
      <c r="I42" s="31">
        <v>0</v>
      </c>
      <c r="J42" s="32">
        <v>107.884</v>
      </c>
      <c r="K42" s="31">
        <v>0</v>
      </c>
      <c r="L42" s="33">
        <v>6.0034979464303362E-2</v>
      </c>
      <c r="M42" s="4"/>
      <c r="O42" s="46"/>
      <c r="R42" s="47"/>
    </row>
    <row r="43" spans="1:16383" s="35" customFormat="1" x14ac:dyDescent="0.3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6003</v>
      </c>
      <c r="H43" s="30" t="s">
        <v>23</v>
      </c>
      <c r="I43" s="31">
        <v>305495.86399999994</v>
      </c>
      <c r="J43" s="32">
        <v>107.54</v>
      </c>
      <c r="K43" s="31">
        <v>32853025.214559995</v>
      </c>
      <c r="L43" s="33">
        <v>5.6654941340617437E-2</v>
      </c>
      <c r="M43" s="4"/>
      <c r="O43" s="46"/>
      <c r="R43" s="47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3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6003</v>
      </c>
      <c r="H44" s="30" t="s">
        <v>23</v>
      </c>
      <c r="I44" s="31">
        <v>0</v>
      </c>
      <c r="J44" s="32">
        <v>107.54</v>
      </c>
      <c r="K44" s="31">
        <v>0</v>
      </c>
      <c r="L44" s="33">
        <v>5.6654941340617437E-2</v>
      </c>
      <c r="M44" s="4"/>
      <c r="R44" s="47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  <c r="VQ44" s="36"/>
      <c r="VR44" s="36"/>
      <c r="VS44" s="36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6"/>
      <c r="WE44" s="36"/>
      <c r="WF44" s="36"/>
      <c r="WG44" s="36"/>
      <c r="WH44" s="36"/>
      <c r="WI44" s="36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6"/>
      <c r="WU44" s="36"/>
      <c r="WV44" s="36"/>
      <c r="WW44" s="36"/>
      <c r="WX44" s="36"/>
      <c r="WY44" s="36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6"/>
      <c r="XK44" s="36"/>
      <c r="XL44" s="36"/>
      <c r="XM44" s="36"/>
      <c r="XN44" s="36"/>
      <c r="XO44" s="36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6"/>
      <c r="YA44" s="36"/>
      <c r="YB44" s="36"/>
      <c r="YC44" s="36"/>
      <c r="YD44" s="36"/>
      <c r="YE44" s="36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6"/>
      <c r="YQ44" s="36"/>
      <c r="YR44" s="36"/>
      <c r="YS44" s="36"/>
      <c r="YT44" s="36"/>
      <c r="YU44" s="36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6"/>
      <c r="ZG44" s="36"/>
      <c r="ZH44" s="36"/>
      <c r="ZI44" s="36"/>
      <c r="ZJ44" s="36"/>
      <c r="ZK44" s="36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6"/>
      <c r="ZW44" s="36"/>
      <c r="ZX44" s="36"/>
      <c r="ZY44" s="36"/>
      <c r="ZZ44" s="36"/>
      <c r="AAA44" s="36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6"/>
      <c r="AAM44" s="36"/>
      <c r="AAN44" s="36"/>
      <c r="AAO44" s="36"/>
      <c r="AAP44" s="36"/>
      <c r="AAQ44" s="36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6"/>
      <c r="ABC44" s="36"/>
      <c r="ABD44" s="36"/>
      <c r="ABE44" s="36"/>
      <c r="ABF44" s="36"/>
      <c r="ABG44" s="36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6"/>
      <c r="ABS44" s="36"/>
      <c r="ABT44" s="36"/>
      <c r="ABU44" s="36"/>
      <c r="ABV44" s="36"/>
      <c r="ABW44" s="36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6"/>
      <c r="ACI44" s="36"/>
      <c r="ACJ44" s="36"/>
      <c r="ACK44" s="36"/>
      <c r="ACL44" s="36"/>
      <c r="ACM44" s="36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6"/>
      <c r="ACY44" s="36"/>
      <c r="ACZ44" s="36"/>
      <c r="ADA44" s="36"/>
      <c r="ADB44" s="36"/>
      <c r="ADC44" s="36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6"/>
      <c r="ADO44" s="36"/>
      <c r="ADP44" s="36"/>
      <c r="ADQ44" s="36"/>
      <c r="ADR44" s="36"/>
      <c r="ADS44" s="36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6"/>
      <c r="AEE44" s="36"/>
      <c r="AEF44" s="36"/>
      <c r="AEG44" s="36"/>
      <c r="AEH44" s="36"/>
      <c r="AEI44" s="36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6"/>
      <c r="AEU44" s="36"/>
      <c r="AEV44" s="36"/>
      <c r="AEW44" s="36"/>
      <c r="AEX44" s="36"/>
      <c r="AEY44" s="36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6"/>
      <c r="AFK44" s="36"/>
      <c r="AFL44" s="36"/>
      <c r="AFM44" s="36"/>
      <c r="AFN44" s="36"/>
      <c r="AFO44" s="36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6"/>
      <c r="AGA44" s="36"/>
      <c r="AGB44" s="36"/>
      <c r="AGC44" s="36"/>
      <c r="AGD44" s="36"/>
      <c r="AGE44" s="36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6"/>
      <c r="AGQ44" s="36"/>
      <c r="AGR44" s="36"/>
      <c r="AGS44" s="36"/>
      <c r="AGT44" s="36"/>
      <c r="AGU44" s="36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6"/>
      <c r="AHG44" s="36"/>
      <c r="AHH44" s="36"/>
      <c r="AHI44" s="36"/>
      <c r="AHJ44" s="36"/>
      <c r="AHK44" s="36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6"/>
      <c r="AHW44" s="36"/>
      <c r="AHX44" s="36"/>
      <c r="AHY44" s="36"/>
      <c r="AHZ44" s="36"/>
      <c r="AIA44" s="36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6"/>
      <c r="AIM44" s="36"/>
      <c r="AIN44" s="36"/>
      <c r="AIO44" s="36"/>
      <c r="AIP44" s="36"/>
      <c r="AIQ44" s="36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6"/>
      <c r="AJC44" s="36"/>
      <c r="AJD44" s="36"/>
      <c r="AJE44" s="36"/>
      <c r="AJF44" s="36"/>
      <c r="AJG44" s="36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6"/>
      <c r="AJS44" s="36"/>
      <c r="AJT44" s="36"/>
      <c r="AJU44" s="36"/>
      <c r="AJV44" s="36"/>
      <c r="AJW44" s="36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6"/>
      <c r="AKI44" s="36"/>
      <c r="AKJ44" s="36"/>
      <c r="AKK44" s="36"/>
      <c r="AKL44" s="36"/>
      <c r="AKM44" s="36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6"/>
      <c r="AKY44" s="36"/>
      <c r="AKZ44" s="36"/>
      <c r="ALA44" s="36"/>
      <c r="ALB44" s="36"/>
      <c r="ALC44" s="36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6"/>
      <c r="ALO44" s="36"/>
      <c r="ALP44" s="36"/>
      <c r="ALQ44" s="36"/>
      <c r="ALR44" s="36"/>
      <c r="ALS44" s="36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6"/>
      <c r="AME44" s="36"/>
      <c r="AMF44" s="36"/>
      <c r="AMG44" s="36"/>
      <c r="AMH44" s="36"/>
      <c r="AMI44" s="36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6"/>
      <c r="AMU44" s="36"/>
      <c r="AMV44" s="36"/>
      <c r="AMW44" s="36"/>
      <c r="AMX44" s="36"/>
      <c r="AMY44" s="36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6"/>
      <c r="ANK44" s="36"/>
      <c r="ANL44" s="36"/>
      <c r="ANM44" s="36"/>
      <c r="ANN44" s="36"/>
      <c r="ANO44" s="36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6"/>
      <c r="AOA44" s="36"/>
      <c r="AOB44" s="36"/>
      <c r="AOC44" s="36"/>
      <c r="AOD44" s="36"/>
      <c r="AOE44" s="36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6"/>
      <c r="AOQ44" s="36"/>
      <c r="AOR44" s="36"/>
      <c r="AOS44" s="36"/>
      <c r="AOT44" s="36"/>
      <c r="AOU44" s="36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6"/>
      <c r="APG44" s="36"/>
      <c r="APH44" s="36"/>
      <c r="API44" s="36"/>
      <c r="APJ44" s="36"/>
      <c r="APK44" s="36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6"/>
      <c r="APW44" s="36"/>
      <c r="APX44" s="36"/>
      <c r="APY44" s="36"/>
      <c r="APZ44" s="36"/>
      <c r="AQA44" s="36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6"/>
      <c r="AQM44" s="36"/>
      <c r="AQN44" s="36"/>
      <c r="AQO44" s="36"/>
      <c r="AQP44" s="36"/>
      <c r="AQQ44" s="36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6"/>
      <c r="ARC44" s="36"/>
      <c r="ARD44" s="36"/>
      <c r="ARE44" s="36"/>
      <c r="ARF44" s="36"/>
      <c r="ARG44" s="36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6"/>
      <c r="ARS44" s="36"/>
      <c r="ART44" s="36"/>
      <c r="ARU44" s="36"/>
      <c r="ARV44" s="36"/>
      <c r="ARW44" s="36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6"/>
      <c r="ASI44" s="36"/>
      <c r="ASJ44" s="36"/>
      <c r="ASK44" s="36"/>
      <c r="ASL44" s="36"/>
      <c r="ASM44" s="36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6"/>
      <c r="ASY44" s="36"/>
      <c r="ASZ44" s="36"/>
      <c r="ATA44" s="36"/>
      <c r="ATB44" s="36"/>
      <c r="ATC44" s="36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6"/>
      <c r="ATO44" s="36"/>
      <c r="ATP44" s="36"/>
      <c r="ATQ44" s="36"/>
      <c r="ATR44" s="36"/>
      <c r="ATS44" s="36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6"/>
      <c r="AUE44" s="36"/>
      <c r="AUF44" s="36"/>
      <c r="AUG44" s="36"/>
      <c r="AUH44" s="36"/>
      <c r="AUI44" s="36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6"/>
      <c r="AUU44" s="36"/>
      <c r="AUV44" s="36"/>
      <c r="AUW44" s="36"/>
      <c r="AUX44" s="36"/>
      <c r="AUY44" s="36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6"/>
      <c r="AVK44" s="36"/>
      <c r="AVL44" s="36"/>
      <c r="AVM44" s="36"/>
      <c r="AVN44" s="36"/>
      <c r="AVO44" s="36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6"/>
      <c r="AWA44" s="36"/>
      <c r="AWB44" s="36"/>
      <c r="AWC44" s="36"/>
      <c r="AWD44" s="36"/>
      <c r="AWE44" s="36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6"/>
      <c r="AWQ44" s="36"/>
      <c r="AWR44" s="36"/>
      <c r="AWS44" s="36"/>
      <c r="AWT44" s="36"/>
      <c r="AWU44" s="36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6"/>
      <c r="AXG44" s="36"/>
      <c r="AXH44" s="36"/>
      <c r="AXI44" s="36"/>
      <c r="AXJ44" s="36"/>
      <c r="AXK44" s="36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6"/>
      <c r="AXW44" s="36"/>
      <c r="AXX44" s="36"/>
      <c r="AXY44" s="36"/>
      <c r="AXZ44" s="36"/>
      <c r="AYA44" s="36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6"/>
      <c r="AYM44" s="36"/>
      <c r="AYN44" s="36"/>
      <c r="AYO44" s="36"/>
      <c r="AYP44" s="36"/>
      <c r="AYQ44" s="36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6"/>
      <c r="AZC44" s="36"/>
      <c r="AZD44" s="36"/>
      <c r="AZE44" s="36"/>
      <c r="AZF44" s="36"/>
      <c r="AZG44" s="36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6"/>
      <c r="AZS44" s="36"/>
      <c r="AZT44" s="36"/>
      <c r="AZU44" s="36"/>
      <c r="AZV44" s="36"/>
      <c r="AZW44" s="36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6"/>
      <c r="BAI44" s="36"/>
      <c r="BAJ44" s="36"/>
      <c r="BAK44" s="36"/>
      <c r="BAL44" s="36"/>
      <c r="BAM44" s="36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6"/>
      <c r="BAY44" s="36"/>
      <c r="BAZ44" s="36"/>
      <c r="BBA44" s="36"/>
      <c r="BBB44" s="36"/>
      <c r="BBC44" s="36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6"/>
      <c r="BBO44" s="36"/>
      <c r="BBP44" s="36"/>
      <c r="BBQ44" s="36"/>
      <c r="BBR44" s="36"/>
      <c r="BBS44" s="36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6"/>
      <c r="BCE44" s="36"/>
      <c r="BCF44" s="36"/>
      <c r="BCG44" s="36"/>
      <c r="BCH44" s="36"/>
      <c r="BCI44" s="36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6"/>
      <c r="BCU44" s="36"/>
      <c r="BCV44" s="36"/>
      <c r="BCW44" s="36"/>
      <c r="BCX44" s="36"/>
      <c r="BCY44" s="36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6"/>
      <c r="BDK44" s="36"/>
      <c r="BDL44" s="36"/>
      <c r="BDM44" s="36"/>
      <c r="BDN44" s="36"/>
      <c r="BDO44" s="36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6"/>
      <c r="BEA44" s="36"/>
      <c r="BEB44" s="36"/>
      <c r="BEC44" s="36"/>
      <c r="BED44" s="36"/>
      <c r="BEE44" s="36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6"/>
      <c r="BEQ44" s="36"/>
      <c r="BER44" s="36"/>
      <c r="BES44" s="36"/>
      <c r="BET44" s="36"/>
      <c r="BEU44" s="36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6"/>
      <c r="BFG44" s="36"/>
      <c r="BFH44" s="36"/>
      <c r="BFI44" s="36"/>
      <c r="BFJ44" s="36"/>
      <c r="BFK44" s="36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6"/>
      <c r="BFW44" s="36"/>
      <c r="BFX44" s="36"/>
      <c r="BFY44" s="36"/>
      <c r="BFZ44" s="36"/>
      <c r="BGA44" s="36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6"/>
      <c r="BGM44" s="36"/>
      <c r="BGN44" s="36"/>
      <c r="BGO44" s="36"/>
      <c r="BGP44" s="36"/>
      <c r="BGQ44" s="36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6"/>
      <c r="BHC44" s="36"/>
      <c r="BHD44" s="36"/>
      <c r="BHE44" s="36"/>
      <c r="BHF44" s="36"/>
      <c r="BHG44" s="36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6"/>
      <c r="BHS44" s="36"/>
      <c r="BHT44" s="36"/>
      <c r="BHU44" s="36"/>
      <c r="BHV44" s="36"/>
      <c r="BHW44" s="36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6"/>
      <c r="BII44" s="36"/>
      <c r="BIJ44" s="36"/>
      <c r="BIK44" s="36"/>
      <c r="BIL44" s="36"/>
      <c r="BIM44" s="36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6"/>
      <c r="BIY44" s="36"/>
      <c r="BIZ44" s="36"/>
      <c r="BJA44" s="36"/>
      <c r="BJB44" s="36"/>
      <c r="BJC44" s="36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6"/>
      <c r="BJO44" s="36"/>
      <c r="BJP44" s="36"/>
      <c r="BJQ44" s="36"/>
      <c r="BJR44" s="36"/>
      <c r="BJS44" s="36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6"/>
      <c r="BKE44" s="36"/>
      <c r="BKF44" s="36"/>
      <c r="BKG44" s="36"/>
      <c r="BKH44" s="36"/>
      <c r="BKI44" s="36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6"/>
      <c r="BKU44" s="36"/>
      <c r="BKV44" s="36"/>
      <c r="BKW44" s="36"/>
      <c r="BKX44" s="36"/>
      <c r="BKY44" s="36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6"/>
      <c r="BLK44" s="36"/>
      <c r="BLL44" s="36"/>
      <c r="BLM44" s="36"/>
      <c r="BLN44" s="36"/>
      <c r="BLO44" s="36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6"/>
      <c r="BMA44" s="36"/>
      <c r="BMB44" s="36"/>
      <c r="BMC44" s="36"/>
      <c r="BMD44" s="36"/>
      <c r="BME44" s="36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6"/>
      <c r="BMQ44" s="36"/>
      <c r="BMR44" s="36"/>
      <c r="BMS44" s="36"/>
      <c r="BMT44" s="36"/>
      <c r="BMU44" s="36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6"/>
      <c r="BNG44" s="36"/>
      <c r="BNH44" s="36"/>
      <c r="BNI44" s="36"/>
      <c r="BNJ44" s="36"/>
      <c r="BNK44" s="36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6"/>
      <c r="BNW44" s="36"/>
      <c r="BNX44" s="36"/>
      <c r="BNY44" s="36"/>
      <c r="BNZ44" s="36"/>
      <c r="BOA44" s="36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6"/>
      <c r="BOM44" s="36"/>
      <c r="BON44" s="36"/>
      <c r="BOO44" s="36"/>
      <c r="BOP44" s="36"/>
      <c r="BOQ44" s="36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6"/>
      <c r="BPC44" s="36"/>
      <c r="BPD44" s="36"/>
      <c r="BPE44" s="36"/>
      <c r="BPF44" s="36"/>
      <c r="BPG44" s="36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6"/>
      <c r="BPS44" s="36"/>
      <c r="BPT44" s="36"/>
      <c r="BPU44" s="36"/>
      <c r="BPV44" s="36"/>
      <c r="BPW44" s="36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6"/>
      <c r="BQI44" s="36"/>
      <c r="BQJ44" s="36"/>
      <c r="BQK44" s="36"/>
      <c r="BQL44" s="36"/>
      <c r="BQM44" s="36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6"/>
      <c r="BQY44" s="36"/>
      <c r="BQZ44" s="36"/>
      <c r="BRA44" s="36"/>
      <c r="BRB44" s="36"/>
      <c r="BRC44" s="36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6"/>
      <c r="BRO44" s="36"/>
      <c r="BRP44" s="36"/>
      <c r="BRQ44" s="36"/>
      <c r="BRR44" s="36"/>
      <c r="BRS44" s="36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6"/>
      <c r="BSE44" s="36"/>
      <c r="BSF44" s="36"/>
      <c r="BSG44" s="36"/>
      <c r="BSH44" s="36"/>
      <c r="BSI44" s="36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6"/>
      <c r="BSU44" s="36"/>
      <c r="BSV44" s="36"/>
      <c r="BSW44" s="36"/>
      <c r="BSX44" s="36"/>
      <c r="BSY44" s="36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6"/>
      <c r="BTK44" s="36"/>
      <c r="BTL44" s="36"/>
      <c r="BTM44" s="36"/>
      <c r="BTN44" s="36"/>
      <c r="BTO44" s="36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6"/>
      <c r="BUA44" s="36"/>
      <c r="BUB44" s="36"/>
      <c r="BUC44" s="36"/>
      <c r="BUD44" s="36"/>
      <c r="BUE44" s="36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6"/>
      <c r="BUQ44" s="36"/>
      <c r="BUR44" s="36"/>
      <c r="BUS44" s="36"/>
      <c r="BUT44" s="36"/>
      <c r="BUU44" s="36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6"/>
      <c r="BVG44" s="36"/>
      <c r="BVH44" s="36"/>
      <c r="BVI44" s="36"/>
      <c r="BVJ44" s="36"/>
      <c r="BVK44" s="36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6"/>
      <c r="BVW44" s="36"/>
      <c r="BVX44" s="36"/>
      <c r="BVY44" s="36"/>
      <c r="BVZ44" s="36"/>
      <c r="BWA44" s="36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6"/>
      <c r="BWM44" s="36"/>
      <c r="BWN44" s="36"/>
      <c r="BWO44" s="36"/>
      <c r="BWP44" s="36"/>
      <c r="BWQ44" s="36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6"/>
      <c r="BXC44" s="36"/>
      <c r="BXD44" s="36"/>
      <c r="BXE44" s="36"/>
      <c r="BXF44" s="36"/>
      <c r="BXG44" s="36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6"/>
      <c r="BXS44" s="36"/>
      <c r="BXT44" s="36"/>
      <c r="BXU44" s="36"/>
      <c r="BXV44" s="36"/>
      <c r="BXW44" s="36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6"/>
      <c r="BYI44" s="36"/>
      <c r="BYJ44" s="36"/>
      <c r="BYK44" s="36"/>
      <c r="BYL44" s="36"/>
      <c r="BYM44" s="36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6"/>
      <c r="BYY44" s="36"/>
      <c r="BYZ44" s="36"/>
      <c r="BZA44" s="36"/>
      <c r="BZB44" s="36"/>
      <c r="BZC44" s="36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6"/>
      <c r="BZO44" s="36"/>
      <c r="BZP44" s="36"/>
      <c r="BZQ44" s="36"/>
      <c r="BZR44" s="36"/>
      <c r="BZS44" s="36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6"/>
      <c r="CAE44" s="36"/>
      <c r="CAF44" s="36"/>
      <c r="CAG44" s="36"/>
      <c r="CAH44" s="36"/>
      <c r="CAI44" s="36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6"/>
      <c r="CAU44" s="36"/>
      <c r="CAV44" s="36"/>
      <c r="CAW44" s="36"/>
      <c r="CAX44" s="36"/>
      <c r="CAY44" s="36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6"/>
      <c r="CBK44" s="36"/>
      <c r="CBL44" s="36"/>
      <c r="CBM44" s="36"/>
      <c r="CBN44" s="36"/>
      <c r="CBO44" s="36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6"/>
      <c r="CCA44" s="36"/>
      <c r="CCB44" s="36"/>
      <c r="CCC44" s="36"/>
      <c r="CCD44" s="36"/>
      <c r="CCE44" s="36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6"/>
      <c r="CCQ44" s="36"/>
      <c r="CCR44" s="36"/>
      <c r="CCS44" s="36"/>
      <c r="CCT44" s="36"/>
      <c r="CCU44" s="36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6"/>
      <c r="CDG44" s="36"/>
      <c r="CDH44" s="36"/>
      <c r="CDI44" s="36"/>
      <c r="CDJ44" s="36"/>
      <c r="CDK44" s="36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6"/>
      <c r="CDW44" s="36"/>
      <c r="CDX44" s="36"/>
      <c r="CDY44" s="36"/>
      <c r="CDZ44" s="36"/>
      <c r="CEA44" s="36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6"/>
      <c r="CEM44" s="36"/>
      <c r="CEN44" s="36"/>
      <c r="CEO44" s="36"/>
      <c r="CEP44" s="36"/>
      <c r="CEQ44" s="36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6"/>
      <c r="CFC44" s="36"/>
      <c r="CFD44" s="36"/>
      <c r="CFE44" s="36"/>
      <c r="CFF44" s="36"/>
      <c r="CFG44" s="36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6"/>
      <c r="CFS44" s="36"/>
      <c r="CFT44" s="36"/>
      <c r="CFU44" s="36"/>
      <c r="CFV44" s="36"/>
      <c r="CFW44" s="36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6"/>
      <c r="CGI44" s="36"/>
      <c r="CGJ44" s="36"/>
      <c r="CGK44" s="36"/>
      <c r="CGL44" s="36"/>
      <c r="CGM44" s="36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6"/>
      <c r="CGY44" s="36"/>
      <c r="CGZ44" s="36"/>
      <c r="CHA44" s="36"/>
      <c r="CHB44" s="36"/>
      <c r="CHC44" s="36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6"/>
      <c r="CHO44" s="36"/>
      <c r="CHP44" s="36"/>
      <c r="CHQ44" s="36"/>
      <c r="CHR44" s="36"/>
      <c r="CHS44" s="36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6"/>
      <c r="CIE44" s="36"/>
      <c r="CIF44" s="36"/>
      <c r="CIG44" s="36"/>
      <c r="CIH44" s="36"/>
      <c r="CII44" s="36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6"/>
      <c r="CIU44" s="36"/>
      <c r="CIV44" s="36"/>
      <c r="CIW44" s="36"/>
      <c r="CIX44" s="36"/>
      <c r="CIY44" s="36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6"/>
      <c r="CJK44" s="36"/>
      <c r="CJL44" s="36"/>
      <c r="CJM44" s="36"/>
      <c r="CJN44" s="36"/>
      <c r="CJO44" s="36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6"/>
      <c r="CKA44" s="36"/>
      <c r="CKB44" s="36"/>
      <c r="CKC44" s="36"/>
      <c r="CKD44" s="36"/>
      <c r="CKE44" s="36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6"/>
      <c r="CKQ44" s="36"/>
      <c r="CKR44" s="36"/>
      <c r="CKS44" s="36"/>
      <c r="CKT44" s="36"/>
      <c r="CKU44" s="36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6"/>
      <c r="CLG44" s="36"/>
      <c r="CLH44" s="36"/>
      <c r="CLI44" s="36"/>
      <c r="CLJ44" s="36"/>
      <c r="CLK44" s="36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6"/>
      <c r="CLW44" s="36"/>
      <c r="CLX44" s="36"/>
      <c r="CLY44" s="36"/>
      <c r="CLZ44" s="36"/>
      <c r="CMA44" s="36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6"/>
      <c r="CMM44" s="36"/>
      <c r="CMN44" s="36"/>
      <c r="CMO44" s="36"/>
      <c r="CMP44" s="36"/>
      <c r="CMQ44" s="36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6"/>
      <c r="CNC44" s="36"/>
      <c r="CND44" s="36"/>
      <c r="CNE44" s="36"/>
      <c r="CNF44" s="36"/>
      <c r="CNG44" s="36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6"/>
      <c r="CNS44" s="36"/>
      <c r="CNT44" s="36"/>
      <c r="CNU44" s="36"/>
      <c r="CNV44" s="36"/>
      <c r="CNW44" s="36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6"/>
      <c r="COI44" s="36"/>
      <c r="COJ44" s="36"/>
      <c r="COK44" s="36"/>
      <c r="COL44" s="36"/>
      <c r="COM44" s="36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6"/>
      <c r="COY44" s="36"/>
      <c r="COZ44" s="36"/>
      <c r="CPA44" s="36"/>
      <c r="CPB44" s="36"/>
      <c r="CPC44" s="36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6"/>
      <c r="CPO44" s="36"/>
      <c r="CPP44" s="36"/>
      <c r="CPQ44" s="36"/>
      <c r="CPR44" s="36"/>
      <c r="CPS44" s="36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6"/>
      <c r="CQE44" s="36"/>
      <c r="CQF44" s="36"/>
      <c r="CQG44" s="36"/>
      <c r="CQH44" s="36"/>
      <c r="CQI44" s="36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6"/>
      <c r="CQU44" s="36"/>
      <c r="CQV44" s="36"/>
      <c r="CQW44" s="36"/>
      <c r="CQX44" s="36"/>
      <c r="CQY44" s="36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6"/>
      <c r="CRK44" s="36"/>
      <c r="CRL44" s="36"/>
      <c r="CRM44" s="36"/>
      <c r="CRN44" s="36"/>
      <c r="CRO44" s="36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6"/>
      <c r="CSA44" s="36"/>
      <c r="CSB44" s="36"/>
      <c r="CSC44" s="36"/>
      <c r="CSD44" s="36"/>
      <c r="CSE44" s="36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6"/>
      <c r="CSQ44" s="36"/>
      <c r="CSR44" s="36"/>
      <c r="CSS44" s="36"/>
      <c r="CST44" s="36"/>
      <c r="CSU44" s="36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6"/>
      <c r="CTG44" s="36"/>
      <c r="CTH44" s="36"/>
      <c r="CTI44" s="36"/>
      <c r="CTJ44" s="36"/>
      <c r="CTK44" s="36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6"/>
      <c r="CTW44" s="36"/>
      <c r="CTX44" s="36"/>
      <c r="CTY44" s="36"/>
      <c r="CTZ44" s="36"/>
      <c r="CUA44" s="36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6"/>
      <c r="CUM44" s="36"/>
      <c r="CUN44" s="36"/>
      <c r="CUO44" s="36"/>
      <c r="CUP44" s="36"/>
      <c r="CUQ44" s="36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6"/>
      <c r="CVC44" s="36"/>
      <c r="CVD44" s="36"/>
      <c r="CVE44" s="36"/>
      <c r="CVF44" s="36"/>
      <c r="CVG44" s="36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6"/>
      <c r="CVS44" s="36"/>
      <c r="CVT44" s="36"/>
      <c r="CVU44" s="36"/>
      <c r="CVV44" s="36"/>
      <c r="CVW44" s="36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6"/>
      <c r="CWI44" s="36"/>
      <c r="CWJ44" s="36"/>
      <c r="CWK44" s="36"/>
      <c r="CWL44" s="36"/>
      <c r="CWM44" s="36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6"/>
      <c r="CWY44" s="36"/>
      <c r="CWZ44" s="36"/>
      <c r="CXA44" s="36"/>
      <c r="CXB44" s="36"/>
      <c r="CXC44" s="36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6"/>
      <c r="CXO44" s="36"/>
      <c r="CXP44" s="36"/>
      <c r="CXQ44" s="36"/>
      <c r="CXR44" s="36"/>
      <c r="CXS44" s="36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6"/>
      <c r="CYE44" s="36"/>
      <c r="CYF44" s="36"/>
      <c r="CYG44" s="36"/>
      <c r="CYH44" s="36"/>
      <c r="CYI44" s="36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6"/>
      <c r="CYU44" s="36"/>
      <c r="CYV44" s="36"/>
      <c r="CYW44" s="36"/>
      <c r="CYX44" s="36"/>
      <c r="CYY44" s="36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6"/>
      <c r="CZK44" s="36"/>
      <c r="CZL44" s="36"/>
      <c r="CZM44" s="36"/>
      <c r="CZN44" s="36"/>
      <c r="CZO44" s="36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6"/>
      <c r="DAA44" s="36"/>
      <c r="DAB44" s="36"/>
      <c r="DAC44" s="36"/>
      <c r="DAD44" s="36"/>
      <c r="DAE44" s="36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6"/>
      <c r="DAQ44" s="36"/>
      <c r="DAR44" s="36"/>
      <c r="DAS44" s="36"/>
      <c r="DAT44" s="36"/>
      <c r="DAU44" s="36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6"/>
      <c r="DBG44" s="36"/>
      <c r="DBH44" s="36"/>
      <c r="DBI44" s="36"/>
      <c r="DBJ44" s="36"/>
      <c r="DBK44" s="36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6"/>
      <c r="DBW44" s="36"/>
      <c r="DBX44" s="36"/>
      <c r="DBY44" s="36"/>
      <c r="DBZ44" s="36"/>
      <c r="DCA44" s="36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6"/>
      <c r="DCM44" s="36"/>
      <c r="DCN44" s="36"/>
      <c r="DCO44" s="36"/>
      <c r="DCP44" s="36"/>
      <c r="DCQ44" s="36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6"/>
      <c r="DDC44" s="36"/>
      <c r="DDD44" s="36"/>
      <c r="DDE44" s="36"/>
      <c r="DDF44" s="36"/>
      <c r="DDG44" s="36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6"/>
      <c r="DDS44" s="36"/>
      <c r="DDT44" s="36"/>
      <c r="DDU44" s="36"/>
      <c r="DDV44" s="36"/>
      <c r="DDW44" s="36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6"/>
      <c r="DEI44" s="36"/>
      <c r="DEJ44" s="36"/>
      <c r="DEK44" s="36"/>
      <c r="DEL44" s="36"/>
      <c r="DEM44" s="36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6"/>
      <c r="DEY44" s="36"/>
      <c r="DEZ44" s="36"/>
      <c r="DFA44" s="36"/>
      <c r="DFB44" s="36"/>
      <c r="DFC44" s="36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6"/>
      <c r="DFO44" s="36"/>
      <c r="DFP44" s="36"/>
      <c r="DFQ44" s="36"/>
      <c r="DFR44" s="36"/>
      <c r="DFS44" s="36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6"/>
      <c r="DGE44" s="36"/>
      <c r="DGF44" s="36"/>
      <c r="DGG44" s="36"/>
      <c r="DGH44" s="36"/>
      <c r="DGI44" s="36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6"/>
      <c r="DGU44" s="36"/>
      <c r="DGV44" s="36"/>
      <c r="DGW44" s="36"/>
      <c r="DGX44" s="36"/>
      <c r="DGY44" s="36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6"/>
      <c r="DHK44" s="36"/>
      <c r="DHL44" s="36"/>
      <c r="DHM44" s="36"/>
      <c r="DHN44" s="36"/>
      <c r="DHO44" s="36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6"/>
      <c r="DIA44" s="36"/>
      <c r="DIB44" s="36"/>
      <c r="DIC44" s="36"/>
      <c r="DID44" s="36"/>
      <c r="DIE44" s="36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6"/>
      <c r="DIQ44" s="36"/>
      <c r="DIR44" s="36"/>
      <c r="DIS44" s="36"/>
      <c r="DIT44" s="36"/>
      <c r="DIU44" s="36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6"/>
      <c r="DJG44" s="36"/>
      <c r="DJH44" s="36"/>
      <c r="DJI44" s="36"/>
      <c r="DJJ44" s="36"/>
      <c r="DJK44" s="36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6"/>
      <c r="DJW44" s="36"/>
      <c r="DJX44" s="36"/>
      <c r="DJY44" s="36"/>
      <c r="DJZ44" s="36"/>
      <c r="DKA44" s="36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6"/>
      <c r="DKM44" s="36"/>
      <c r="DKN44" s="36"/>
      <c r="DKO44" s="36"/>
      <c r="DKP44" s="36"/>
      <c r="DKQ44" s="36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6"/>
      <c r="DLC44" s="36"/>
      <c r="DLD44" s="36"/>
      <c r="DLE44" s="36"/>
      <c r="DLF44" s="36"/>
      <c r="DLG44" s="36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6"/>
      <c r="DLS44" s="36"/>
      <c r="DLT44" s="36"/>
      <c r="DLU44" s="36"/>
      <c r="DLV44" s="36"/>
      <c r="DLW44" s="36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6"/>
      <c r="DMI44" s="36"/>
      <c r="DMJ44" s="36"/>
      <c r="DMK44" s="36"/>
      <c r="DML44" s="36"/>
      <c r="DMM44" s="36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6"/>
      <c r="DMY44" s="36"/>
      <c r="DMZ44" s="36"/>
      <c r="DNA44" s="36"/>
      <c r="DNB44" s="36"/>
      <c r="DNC44" s="36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6"/>
      <c r="DNO44" s="36"/>
      <c r="DNP44" s="36"/>
      <c r="DNQ44" s="36"/>
      <c r="DNR44" s="36"/>
      <c r="DNS44" s="36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6"/>
      <c r="DOE44" s="36"/>
      <c r="DOF44" s="36"/>
      <c r="DOG44" s="36"/>
      <c r="DOH44" s="36"/>
      <c r="DOI44" s="36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6"/>
      <c r="DOU44" s="36"/>
      <c r="DOV44" s="36"/>
      <c r="DOW44" s="36"/>
      <c r="DOX44" s="36"/>
      <c r="DOY44" s="36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6"/>
      <c r="DPK44" s="36"/>
      <c r="DPL44" s="36"/>
      <c r="DPM44" s="36"/>
      <c r="DPN44" s="36"/>
      <c r="DPO44" s="36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6"/>
      <c r="DQA44" s="36"/>
      <c r="DQB44" s="36"/>
      <c r="DQC44" s="36"/>
      <c r="DQD44" s="36"/>
      <c r="DQE44" s="36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6"/>
      <c r="DQQ44" s="36"/>
      <c r="DQR44" s="36"/>
      <c r="DQS44" s="36"/>
      <c r="DQT44" s="36"/>
      <c r="DQU44" s="36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6"/>
      <c r="DRG44" s="36"/>
      <c r="DRH44" s="36"/>
      <c r="DRI44" s="36"/>
      <c r="DRJ44" s="36"/>
      <c r="DRK44" s="36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6"/>
      <c r="DRW44" s="36"/>
      <c r="DRX44" s="36"/>
      <c r="DRY44" s="36"/>
      <c r="DRZ44" s="36"/>
      <c r="DSA44" s="36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6"/>
      <c r="DSM44" s="36"/>
      <c r="DSN44" s="36"/>
      <c r="DSO44" s="36"/>
      <c r="DSP44" s="36"/>
      <c r="DSQ44" s="36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6"/>
      <c r="DTC44" s="36"/>
      <c r="DTD44" s="36"/>
      <c r="DTE44" s="36"/>
      <c r="DTF44" s="36"/>
      <c r="DTG44" s="36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6"/>
      <c r="DTS44" s="36"/>
      <c r="DTT44" s="36"/>
      <c r="DTU44" s="36"/>
      <c r="DTV44" s="36"/>
      <c r="DTW44" s="36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6"/>
      <c r="DUI44" s="36"/>
      <c r="DUJ44" s="36"/>
      <c r="DUK44" s="36"/>
      <c r="DUL44" s="36"/>
      <c r="DUM44" s="36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6"/>
      <c r="DUY44" s="36"/>
      <c r="DUZ44" s="36"/>
      <c r="DVA44" s="36"/>
      <c r="DVB44" s="36"/>
      <c r="DVC44" s="36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6"/>
      <c r="DVO44" s="36"/>
      <c r="DVP44" s="36"/>
      <c r="DVQ44" s="36"/>
      <c r="DVR44" s="36"/>
      <c r="DVS44" s="36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6"/>
      <c r="DWE44" s="36"/>
      <c r="DWF44" s="36"/>
      <c r="DWG44" s="36"/>
      <c r="DWH44" s="36"/>
      <c r="DWI44" s="36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6"/>
      <c r="DWU44" s="36"/>
      <c r="DWV44" s="36"/>
      <c r="DWW44" s="36"/>
      <c r="DWX44" s="36"/>
      <c r="DWY44" s="36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6"/>
      <c r="DXK44" s="36"/>
      <c r="DXL44" s="36"/>
      <c r="DXM44" s="36"/>
      <c r="DXN44" s="36"/>
      <c r="DXO44" s="36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6"/>
      <c r="DYA44" s="36"/>
      <c r="DYB44" s="36"/>
      <c r="DYC44" s="36"/>
      <c r="DYD44" s="36"/>
      <c r="DYE44" s="36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6"/>
      <c r="DYQ44" s="36"/>
      <c r="DYR44" s="36"/>
      <c r="DYS44" s="36"/>
      <c r="DYT44" s="36"/>
      <c r="DYU44" s="36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6"/>
      <c r="DZG44" s="36"/>
      <c r="DZH44" s="36"/>
      <c r="DZI44" s="36"/>
      <c r="DZJ44" s="36"/>
      <c r="DZK44" s="36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6"/>
      <c r="DZW44" s="36"/>
      <c r="DZX44" s="36"/>
      <c r="DZY44" s="36"/>
      <c r="DZZ44" s="36"/>
      <c r="EAA44" s="36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6"/>
      <c r="EAM44" s="36"/>
      <c r="EAN44" s="36"/>
      <c r="EAO44" s="36"/>
      <c r="EAP44" s="36"/>
      <c r="EAQ44" s="36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6"/>
      <c r="EBC44" s="36"/>
      <c r="EBD44" s="36"/>
      <c r="EBE44" s="36"/>
      <c r="EBF44" s="36"/>
      <c r="EBG44" s="36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6"/>
      <c r="EBS44" s="36"/>
      <c r="EBT44" s="36"/>
      <c r="EBU44" s="36"/>
      <c r="EBV44" s="36"/>
      <c r="EBW44" s="36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6"/>
      <c r="ECI44" s="36"/>
      <c r="ECJ44" s="36"/>
      <c r="ECK44" s="36"/>
      <c r="ECL44" s="36"/>
      <c r="ECM44" s="36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6"/>
      <c r="ECY44" s="36"/>
      <c r="ECZ44" s="36"/>
      <c r="EDA44" s="36"/>
      <c r="EDB44" s="36"/>
      <c r="EDC44" s="36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6"/>
      <c r="EDO44" s="36"/>
      <c r="EDP44" s="36"/>
      <c r="EDQ44" s="36"/>
      <c r="EDR44" s="36"/>
      <c r="EDS44" s="36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6"/>
      <c r="EEE44" s="36"/>
      <c r="EEF44" s="36"/>
      <c r="EEG44" s="36"/>
      <c r="EEH44" s="36"/>
      <c r="EEI44" s="36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6"/>
      <c r="EEU44" s="36"/>
      <c r="EEV44" s="36"/>
      <c r="EEW44" s="36"/>
      <c r="EEX44" s="36"/>
      <c r="EEY44" s="36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6"/>
      <c r="EFK44" s="36"/>
      <c r="EFL44" s="36"/>
      <c r="EFM44" s="36"/>
      <c r="EFN44" s="36"/>
      <c r="EFO44" s="36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6"/>
      <c r="EGA44" s="36"/>
      <c r="EGB44" s="36"/>
      <c r="EGC44" s="36"/>
      <c r="EGD44" s="36"/>
      <c r="EGE44" s="36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6"/>
      <c r="EGQ44" s="36"/>
      <c r="EGR44" s="36"/>
      <c r="EGS44" s="36"/>
      <c r="EGT44" s="36"/>
      <c r="EGU44" s="36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6"/>
      <c r="EHG44" s="36"/>
      <c r="EHH44" s="36"/>
      <c r="EHI44" s="36"/>
      <c r="EHJ44" s="36"/>
      <c r="EHK44" s="36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6"/>
      <c r="EHW44" s="36"/>
      <c r="EHX44" s="36"/>
      <c r="EHY44" s="36"/>
      <c r="EHZ44" s="36"/>
      <c r="EIA44" s="36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6"/>
      <c r="EIM44" s="36"/>
      <c r="EIN44" s="36"/>
      <c r="EIO44" s="36"/>
      <c r="EIP44" s="36"/>
      <c r="EIQ44" s="36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6"/>
      <c r="EJC44" s="36"/>
      <c r="EJD44" s="36"/>
      <c r="EJE44" s="36"/>
      <c r="EJF44" s="36"/>
      <c r="EJG44" s="36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6"/>
      <c r="EJS44" s="36"/>
      <c r="EJT44" s="36"/>
      <c r="EJU44" s="36"/>
      <c r="EJV44" s="36"/>
      <c r="EJW44" s="36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6"/>
      <c r="EKI44" s="36"/>
      <c r="EKJ44" s="36"/>
      <c r="EKK44" s="36"/>
      <c r="EKL44" s="36"/>
      <c r="EKM44" s="36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6"/>
      <c r="EKY44" s="36"/>
      <c r="EKZ44" s="36"/>
      <c r="ELA44" s="36"/>
      <c r="ELB44" s="36"/>
      <c r="ELC44" s="36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6"/>
      <c r="ELO44" s="36"/>
      <c r="ELP44" s="36"/>
      <c r="ELQ44" s="36"/>
      <c r="ELR44" s="36"/>
      <c r="ELS44" s="36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6"/>
      <c r="EME44" s="36"/>
      <c r="EMF44" s="36"/>
      <c r="EMG44" s="36"/>
      <c r="EMH44" s="36"/>
      <c r="EMI44" s="36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6"/>
      <c r="EMU44" s="36"/>
      <c r="EMV44" s="36"/>
      <c r="EMW44" s="36"/>
      <c r="EMX44" s="36"/>
      <c r="EMY44" s="36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6"/>
      <c r="ENK44" s="36"/>
      <c r="ENL44" s="36"/>
      <c r="ENM44" s="36"/>
      <c r="ENN44" s="36"/>
      <c r="ENO44" s="36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6"/>
      <c r="EOA44" s="36"/>
      <c r="EOB44" s="36"/>
      <c r="EOC44" s="36"/>
      <c r="EOD44" s="36"/>
      <c r="EOE44" s="36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6"/>
      <c r="EOQ44" s="36"/>
      <c r="EOR44" s="36"/>
      <c r="EOS44" s="36"/>
      <c r="EOT44" s="36"/>
      <c r="EOU44" s="36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6"/>
      <c r="EPG44" s="36"/>
      <c r="EPH44" s="36"/>
      <c r="EPI44" s="36"/>
      <c r="EPJ44" s="36"/>
      <c r="EPK44" s="36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6"/>
      <c r="EPW44" s="36"/>
      <c r="EPX44" s="36"/>
      <c r="EPY44" s="36"/>
      <c r="EPZ44" s="36"/>
      <c r="EQA44" s="36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6"/>
      <c r="EQM44" s="36"/>
      <c r="EQN44" s="36"/>
      <c r="EQO44" s="36"/>
      <c r="EQP44" s="36"/>
      <c r="EQQ44" s="36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6"/>
      <c r="ERC44" s="36"/>
      <c r="ERD44" s="36"/>
      <c r="ERE44" s="36"/>
      <c r="ERF44" s="36"/>
      <c r="ERG44" s="36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6"/>
      <c r="ERS44" s="36"/>
      <c r="ERT44" s="36"/>
      <c r="ERU44" s="36"/>
      <c r="ERV44" s="36"/>
      <c r="ERW44" s="36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6"/>
      <c r="ESI44" s="36"/>
      <c r="ESJ44" s="36"/>
      <c r="ESK44" s="36"/>
      <c r="ESL44" s="36"/>
      <c r="ESM44" s="36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6"/>
      <c r="ESY44" s="36"/>
      <c r="ESZ44" s="36"/>
      <c r="ETA44" s="36"/>
      <c r="ETB44" s="36"/>
      <c r="ETC44" s="36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6"/>
      <c r="ETO44" s="36"/>
      <c r="ETP44" s="36"/>
      <c r="ETQ44" s="36"/>
      <c r="ETR44" s="36"/>
      <c r="ETS44" s="36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6"/>
      <c r="EUE44" s="36"/>
      <c r="EUF44" s="36"/>
      <c r="EUG44" s="36"/>
      <c r="EUH44" s="36"/>
      <c r="EUI44" s="36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6"/>
      <c r="EUU44" s="36"/>
      <c r="EUV44" s="36"/>
      <c r="EUW44" s="36"/>
      <c r="EUX44" s="36"/>
      <c r="EUY44" s="36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6"/>
      <c r="EVK44" s="36"/>
      <c r="EVL44" s="36"/>
      <c r="EVM44" s="36"/>
      <c r="EVN44" s="36"/>
      <c r="EVO44" s="36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6"/>
      <c r="EWA44" s="36"/>
      <c r="EWB44" s="36"/>
      <c r="EWC44" s="36"/>
      <c r="EWD44" s="36"/>
      <c r="EWE44" s="36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6"/>
      <c r="EWQ44" s="36"/>
      <c r="EWR44" s="36"/>
      <c r="EWS44" s="36"/>
      <c r="EWT44" s="36"/>
      <c r="EWU44" s="36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6"/>
      <c r="EXG44" s="36"/>
      <c r="EXH44" s="36"/>
      <c r="EXI44" s="36"/>
      <c r="EXJ44" s="36"/>
      <c r="EXK44" s="36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6"/>
      <c r="EXW44" s="36"/>
      <c r="EXX44" s="36"/>
      <c r="EXY44" s="36"/>
      <c r="EXZ44" s="36"/>
      <c r="EYA44" s="36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6"/>
      <c r="EYM44" s="36"/>
      <c r="EYN44" s="36"/>
      <c r="EYO44" s="36"/>
      <c r="EYP44" s="36"/>
      <c r="EYQ44" s="36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6"/>
      <c r="EZC44" s="36"/>
      <c r="EZD44" s="36"/>
      <c r="EZE44" s="36"/>
      <c r="EZF44" s="36"/>
      <c r="EZG44" s="36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6"/>
      <c r="EZS44" s="36"/>
      <c r="EZT44" s="36"/>
      <c r="EZU44" s="36"/>
      <c r="EZV44" s="36"/>
      <c r="EZW44" s="36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6"/>
      <c r="FAI44" s="36"/>
      <c r="FAJ44" s="36"/>
      <c r="FAK44" s="36"/>
      <c r="FAL44" s="36"/>
      <c r="FAM44" s="36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6"/>
      <c r="FAY44" s="36"/>
      <c r="FAZ44" s="36"/>
      <c r="FBA44" s="36"/>
      <c r="FBB44" s="36"/>
      <c r="FBC44" s="36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6"/>
      <c r="FBO44" s="36"/>
      <c r="FBP44" s="36"/>
      <c r="FBQ44" s="36"/>
      <c r="FBR44" s="36"/>
      <c r="FBS44" s="36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6"/>
      <c r="FCE44" s="36"/>
      <c r="FCF44" s="36"/>
      <c r="FCG44" s="36"/>
      <c r="FCH44" s="36"/>
      <c r="FCI44" s="36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6"/>
      <c r="FCU44" s="36"/>
      <c r="FCV44" s="36"/>
      <c r="FCW44" s="36"/>
      <c r="FCX44" s="36"/>
      <c r="FCY44" s="36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6"/>
      <c r="FDK44" s="36"/>
      <c r="FDL44" s="36"/>
      <c r="FDM44" s="36"/>
      <c r="FDN44" s="36"/>
      <c r="FDO44" s="36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6"/>
      <c r="FEA44" s="36"/>
      <c r="FEB44" s="36"/>
      <c r="FEC44" s="36"/>
      <c r="FED44" s="36"/>
      <c r="FEE44" s="36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6"/>
      <c r="FEQ44" s="36"/>
      <c r="FER44" s="36"/>
      <c r="FES44" s="36"/>
      <c r="FET44" s="36"/>
      <c r="FEU44" s="36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6"/>
      <c r="FFG44" s="36"/>
      <c r="FFH44" s="36"/>
      <c r="FFI44" s="36"/>
      <c r="FFJ44" s="36"/>
      <c r="FFK44" s="36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6"/>
      <c r="FFW44" s="36"/>
      <c r="FFX44" s="36"/>
      <c r="FFY44" s="36"/>
      <c r="FFZ44" s="36"/>
      <c r="FGA44" s="36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6"/>
      <c r="FGM44" s="36"/>
      <c r="FGN44" s="36"/>
      <c r="FGO44" s="36"/>
      <c r="FGP44" s="36"/>
      <c r="FGQ44" s="36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6"/>
      <c r="FHC44" s="36"/>
      <c r="FHD44" s="36"/>
      <c r="FHE44" s="36"/>
      <c r="FHF44" s="36"/>
      <c r="FHG44" s="36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6"/>
      <c r="FHS44" s="36"/>
      <c r="FHT44" s="36"/>
      <c r="FHU44" s="36"/>
      <c r="FHV44" s="36"/>
      <c r="FHW44" s="36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6"/>
      <c r="FII44" s="36"/>
      <c r="FIJ44" s="36"/>
      <c r="FIK44" s="36"/>
      <c r="FIL44" s="36"/>
      <c r="FIM44" s="36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6"/>
      <c r="FIY44" s="36"/>
      <c r="FIZ44" s="36"/>
      <c r="FJA44" s="36"/>
      <c r="FJB44" s="36"/>
      <c r="FJC44" s="36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6"/>
      <c r="FJO44" s="36"/>
      <c r="FJP44" s="36"/>
      <c r="FJQ44" s="36"/>
      <c r="FJR44" s="36"/>
      <c r="FJS44" s="36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6"/>
      <c r="FKE44" s="36"/>
      <c r="FKF44" s="36"/>
      <c r="FKG44" s="36"/>
      <c r="FKH44" s="36"/>
      <c r="FKI44" s="36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6"/>
      <c r="FKU44" s="36"/>
      <c r="FKV44" s="36"/>
      <c r="FKW44" s="36"/>
      <c r="FKX44" s="36"/>
      <c r="FKY44" s="36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6"/>
      <c r="FLK44" s="36"/>
      <c r="FLL44" s="36"/>
      <c r="FLM44" s="36"/>
      <c r="FLN44" s="36"/>
      <c r="FLO44" s="36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6"/>
      <c r="FMA44" s="36"/>
      <c r="FMB44" s="36"/>
      <c r="FMC44" s="36"/>
      <c r="FMD44" s="36"/>
      <c r="FME44" s="36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6"/>
      <c r="FMQ44" s="36"/>
      <c r="FMR44" s="36"/>
      <c r="FMS44" s="36"/>
      <c r="FMT44" s="36"/>
      <c r="FMU44" s="36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6"/>
      <c r="FNG44" s="36"/>
      <c r="FNH44" s="36"/>
      <c r="FNI44" s="36"/>
      <c r="FNJ44" s="36"/>
      <c r="FNK44" s="36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6"/>
      <c r="FNW44" s="36"/>
      <c r="FNX44" s="36"/>
      <c r="FNY44" s="36"/>
      <c r="FNZ44" s="36"/>
      <c r="FOA44" s="36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6"/>
      <c r="FOM44" s="36"/>
      <c r="FON44" s="36"/>
      <c r="FOO44" s="36"/>
      <c r="FOP44" s="36"/>
      <c r="FOQ44" s="36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6"/>
      <c r="FPC44" s="36"/>
      <c r="FPD44" s="36"/>
      <c r="FPE44" s="36"/>
      <c r="FPF44" s="36"/>
      <c r="FPG44" s="36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6"/>
      <c r="FPS44" s="36"/>
      <c r="FPT44" s="36"/>
      <c r="FPU44" s="36"/>
      <c r="FPV44" s="36"/>
      <c r="FPW44" s="36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6"/>
      <c r="FQI44" s="36"/>
      <c r="FQJ44" s="36"/>
      <c r="FQK44" s="36"/>
      <c r="FQL44" s="36"/>
      <c r="FQM44" s="36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6"/>
      <c r="FQY44" s="36"/>
      <c r="FQZ44" s="36"/>
      <c r="FRA44" s="36"/>
      <c r="FRB44" s="36"/>
      <c r="FRC44" s="36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6"/>
      <c r="FRO44" s="36"/>
      <c r="FRP44" s="36"/>
      <c r="FRQ44" s="36"/>
      <c r="FRR44" s="36"/>
      <c r="FRS44" s="36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6"/>
      <c r="FSE44" s="36"/>
      <c r="FSF44" s="36"/>
      <c r="FSG44" s="36"/>
      <c r="FSH44" s="36"/>
      <c r="FSI44" s="36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6"/>
      <c r="FSU44" s="36"/>
      <c r="FSV44" s="36"/>
      <c r="FSW44" s="36"/>
      <c r="FSX44" s="36"/>
      <c r="FSY44" s="36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6"/>
      <c r="FTK44" s="36"/>
      <c r="FTL44" s="36"/>
      <c r="FTM44" s="36"/>
      <c r="FTN44" s="36"/>
      <c r="FTO44" s="36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6"/>
      <c r="FUA44" s="36"/>
      <c r="FUB44" s="36"/>
      <c r="FUC44" s="36"/>
      <c r="FUD44" s="36"/>
      <c r="FUE44" s="36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6"/>
      <c r="FUQ44" s="36"/>
      <c r="FUR44" s="36"/>
      <c r="FUS44" s="36"/>
      <c r="FUT44" s="36"/>
      <c r="FUU44" s="36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6"/>
      <c r="FVG44" s="36"/>
      <c r="FVH44" s="36"/>
      <c r="FVI44" s="36"/>
      <c r="FVJ44" s="36"/>
      <c r="FVK44" s="36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6"/>
      <c r="FVW44" s="36"/>
      <c r="FVX44" s="36"/>
      <c r="FVY44" s="36"/>
      <c r="FVZ44" s="36"/>
      <c r="FWA44" s="36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6"/>
      <c r="FWM44" s="36"/>
      <c r="FWN44" s="36"/>
      <c r="FWO44" s="36"/>
      <c r="FWP44" s="36"/>
      <c r="FWQ44" s="36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6"/>
      <c r="FXC44" s="36"/>
      <c r="FXD44" s="36"/>
      <c r="FXE44" s="36"/>
      <c r="FXF44" s="36"/>
      <c r="FXG44" s="36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6"/>
      <c r="FXS44" s="36"/>
      <c r="FXT44" s="36"/>
      <c r="FXU44" s="36"/>
      <c r="FXV44" s="36"/>
      <c r="FXW44" s="36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6"/>
      <c r="FYI44" s="36"/>
      <c r="FYJ44" s="36"/>
      <c r="FYK44" s="36"/>
      <c r="FYL44" s="36"/>
      <c r="FYM44" s="36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6"/>
      <c r="FYY44" s="36"/>
      <c r="FYZ44" s="36"/>
      <c r="FZA44" s="36"/>
      <c r="FZB44" s="36"/>
      <c r="FZC44" s="36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6"/>
      <c r="FZO44" s="36"/>
      <c r="FZP44" s="36"/>
      <c r="FZQ44" s="36"/>
      <c r="FZR44" s="36"/>
      <c r="FZS44" s="36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6"/>
      <c r="GAE44" s="36"/>
      <c r="GAF44" s="36"/>
      <c r="GAG44" s="36"/>
      <c r="GAH44" s="36"/>
      <c r="GAI44" s="36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6"/>
      <c r="GAU44" s="36"/>
      <c r="GAV44" s="36"/>
      <c r="GAW44" s="36"/>
      <c r="GAX44" s="36"/>
      <c r="GAY44" s="36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6"/>
      <c r="GBK44" s="36"/>
      <c r="GBL44" s="36"/>
      <c r="GBM44" s="36"/>
      <c r="GBN44" s="36"/>
      <c r="GBO44" s="36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6"/>
      <c r="GCA44" s="36"/>
      <c r="GCB44" s="36"/>
      <c r="GCC44" s="36"/>
      <c r="GCD44" s="36"/>
      <c r="GCE44" s="36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6"/>
      <c r="GCQ44" s="36"/>
      <c r="GCR44" s="36"/>
      <c r="GCS44" s="36"/>
      <c r="GCT44" s="36"/>
      <c r="GCU44" s="36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6"/>
      <c r="GDG44" s="36"/>
      <c r="GDH44" s="36"/>
      <c r="GDI44" s="36"/>
      <c r="GDJ44" s="36"/>
      <c r="GDK44" s="36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6"/>
      <c r="GDW44" s="36"/>
      <c r="GDX44" s="36"/>
      <c r="GDY44" s="36"/>
      <c r="GDZ44" s="36"/>
      <c r="GEA44" s="36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6"/>
      <c r="GEM44" s="36"/>
      <c r="GEN44" s="36"/>
      <c r="GEO44" s="36"/>
      <c r="GEP44" s="36"/>
      <c r="GEQ44" s="36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6"/>
      <c r="GFC44" s="36"/>
      <c r="GFD44" s="36"/>
      <c r="GFE44" s="36"/>
      <c r="GFF44" s="36"/>
      <c r="GFG44" s="36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6"/>
      <c r="GFS44" s="36"/>
      <c r="GFT44" s="36"/>
      <c r="GFU44" s="36"/>
      <c r="GFV44" s="36"/>
      <c r="GFW44" s="36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6"/>
      <c r="GGI44" s="36"/>
      <c r="GGJ44" s="36"/>
      <c r="GGK44" s="36"/>
      <c r="GGL44" s="36"/>
      <c r="GGM44" s="36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6"/>
      <c r="GGY44" s="36"/>
      <c r="GGZ44" s="36"/>
      <c r="GHA44" s="36"/>
      <c r="GHB44" s="36"/>
      <c r="GHC44" s="36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6"/>
      <c r="GHO44" s="36"/>
      <c r="GHP44" s="36"/>
      <c r="GHQ44" s="36"/>
      <c r="GHR44" s="36"/>
      <c r="GHS44" s="36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6"/>
      <c r="GIE44" s="36"/>
      <c r="GIF44" s="36"/>
      <c r="GIG44" s="36"/>
      <c r="GIH44" s="36"/>
      <c r="GII44" s="36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6"/>
      <c r="GIU44" s="36"/>
      <c r="GIV44" s="36"/>
      <c r="GIW44" s="36"/>
      <c r="GIX44" s="36"/>
      <c r="GIY44" s="36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6"/>
      <c r="GJK44" s="36"/>
      <c r="GJL44" s="36"/>
      <c r="GJM44" s="36"/>
      <c r="GJN44" s="36"/>
      <c r="GJO44" s="36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6"/>
      <c r="GKA44" s="36"/>
      <c r="GKB44" s="36"/>
      <c r="GKC44" s="36"/>
      <c r="GKD44" s="36"/>
      <c r="GKE44" s="36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6"/>
      <c r="GKQ44" s="36"/>
      <c r="GKR44" s="36"/>
      <c r="GKS44" s="36"/>
      <c r="GKT44" s="36"/>
      <c r="GKU44" s="36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6"/>
      <c r="GLG44" s="36"/>
      <c r="GLH44" s="36"/>
      <c r="GLI44" s="36"/>
      <c r="GLJ44" s="36"/>
      <c r="GLK44" s="36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6"/>
      <c r="GLW44" s="36"/>
      <c r="GLX44" s="36"/>
      <c r="GLY44" s="36"/>
      <c r="GLZ44" s="36"/>
      <c r="GMA44" s="36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6"/>
      <c r="GMM44" s="36"/>
      <c r="GMN44" s="36"/>
      <c r="GMO44" s="36"/>
      <c r="GMP44" s="36"/>
      <c r="GMQ44" s="36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6"/>
      <c r="GNC44" s="36"/>
      <c r="GND44" s="36"/>
      <c r="GNE44" s="36"/>
      <c r="GNF44" s="36"/>
      <c r="GNG44" s="36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6"/>
      <c r="GNS44" s="36"/>
      <c r="GNT44" s="36"/>
      <c r="GNU44" s="36"/>
      <c r="GNV44" s="36"/>
      <c r="GNW44" s="36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6"/>
      <c r="GOI44" s="36"/>
      <c r="GOJ44" s="36"/>
      <c r="GOK44" s="36"/>
      <c r="GOL44" s="36"/>
      <c r="GOM44" s="36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6"/>
      <c r="GOY44" s="36"/>
      <c r="GOZ44" s="36"/>
      <c r="GPA44" s="36"/>
      <c r="GPB44" s="36"/>
      <c r="GPC44" s="36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6"/>
      <c r="GPO44" s="36"/>
      <c r="GPP44" s="36"/>
      <c r="GPQ44" s="36"/>
      <c r="GPR44" s="36"/>
      <c r="GPS44" s="36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6"/>
      <c r="GQE44" s="36"/>
      <c r="GQF44" s="36"/>
      <c r="GQG44" s="36"/>
      <c r="GQH44" s="36"/>
      <c r="GQI44" s="36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6"/>
      <c r="GQU44" s="36"/>
      <c r="GQV44" s="36"/>
      <c r="GQW44" s="36"/>
      <c r="GQX44" s="36"/>
      <c r="GQY44" s="36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6"/>
      <c r="GRK44" s="36"/>
      <c r="GRL44" s="36"/>
      <c r="GRM44" s="36"/>
      <c r="GRN44" s="36"/>
      <c r="GRO44" s="36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6"/>
      <c r="GSA44" s="36"/>
      <c r="GSB44" s="36"/>
      <c r="GSC44" s="36"/>
      <c r="GSD44" s="36"/>
      <c r="GSE44" s="36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6"/>
      <c r="GSQ44" s="36"/>
      <c r="GSR44" s="36"/>
      <c r="GSS44" s="36"/>
      <c r="GST44" s="36"/>
      <c r="GSU44" s="36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6"/>
      <c r="GTG44" s="36"/>
      <c r="GTH44" s="36"/>
      <c r="GTI44" s="36"/>
      <c r="GTJ44" s="36"/>
      <c r="GTK44" s="36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6"/>
      <c r="GTW44" s="36"/>
      <c r="GTX44" s="36"/>
      <c r="GTY44" s="36"/>
      <c r="GTZ44" s="36"/>
      <c r="GUA44" s="36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6"/>
      <c r="GUM44" s="36"/>
      <c r="GUN44" s="36"/>
      <c r="GUO44" s="36"/>
      <c r="GUP44" s="36"/>
      <c r="GUQ44" s="36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6"/>
      <c r="GVC44" s="36"/>
      <c r="GVD44" s="36"/>
      <c r="GVE44" s="36"/>
      <c r="GVF44" s="36"/>
      <c r="GVG44" s="36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6"/>
      <c r="GVS44" s="36"/>
      <c r="GVT44" s="36"/>
      <c r="GVU44" s="36"/>
      <c r="GVV44" s="36"/>
      <c r="GVW44" s="36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6"/>
      <c r="GWI44" s="36"/>
      <c r="GWJ44" s="36"/>
      <c r="GWK44" s="36"/>
      <c r="GWL44" s="36"/>
      <c r="GWM44" s="36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6"/>
      <c r="GWY44" s="36"/>
      <c r="GWZ44" s="36"/>
      <c r="GXA44" s="36"/>
      <c r="GXB44" s="36"/>
      <c r="GXC44" s="36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6"/>
      <c r="GXO44" s="36"/>
      <c r="GXP44" s="36"/>
      <c r="GXQ44" s="36"/>
      <c r="GXR44" s="36"/>
      <c r="GXS44" s="36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6"/>
      <c r="GYE44" s="36"/>
      <c r="GYF44" s="36"/>
      <c r="GYG44" s="36"/>
      <c r="GYH44" s="36"/>
      <c r="GYI44" s="36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6"/>
      <c r="GYU44" s="36"/>
      <c r="GYV44" s="36"/>
      <c r="GYW44" s="36"/>
      <c r="GYX44" s="36"/>
      <c r="GYY44" s="36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6"/>
      <c r="GZK44" s="36"/>
      <c r="GZL44" s="36"/>
      <c r="GZM44" s="36"/>
      <c r="GZN44" s="36"/>
      <c r="GZO44" s="36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6"/>
      <c r="HAA44" s="36"/>
      <c r="HAB44" s="36"/>
      <c r="HAC44" s="36"/>
      <c r="HAD44" s="36"/>
      <c r="HAE44" s="36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6"/>
      <c r="HAQ44" s="36"/>
      <c r="HAR44" s="36"/>
      <c r="HAS44" s="36"/>
      <c r="HAT44" s="36"/>
      <c r="HAU44" s="36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6"/>
      <c r="HBG44" s="36"/>
      <c r="HBH44" s="36"/>
      <c r="HBI44" s="36"/>
      <c r="HBJ44" s="36"/>
      <c r="HBK44" s="36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6"/>
      <c r="HBW44" s="36"/>
      <c r="HBX44" s="36"/>
      <c r="HBY44" s="36"/>
      <c r="HBZ44" s="36"/>
      <c r="HCA44" s="36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6"/>
      <c r="HCM44" s="36"/>
      <c r="HCN44" s="36"/>
      <c r="HCO44" s="36"/>
      <c r="HCP44" s="36"/>
      <c r="HCQ44" s="36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6"/>
      <c r="HDC44" s="36"/>
      <c r="HDD44" s="36"/>
      <c r="HDE44" s="36"/>
      <c r="HDF44" s="36"/>
      <c r="HDG44" s="36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6"/>
      <c r="HDS44" s="36"/>
      <c r="HDT44" s="36"/>
      <c r="HDU44" s="36"/>
      <c r="HDV44" s="36"/>
      <c r="HDW44" s="36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6"/>
      <c r="HEI44" s="36"/>
      <c r="HEJ44" s="36"/>
      <c r="HEK44" s="36"/>
      <c r="HEL44" s="36"/>
      <c r="HEM44" s="36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6"/>
      <c r="HEY44" s="36"/>
      <c r="HEZ44" s="36"/>
      <c r="HFA44" s="36"/>
      <c r="HFB44" s="36"/>
      <c r="HFC44" s="36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6"/>
      <c r="HFO44" s="36"/>
      <c r="HFP44" s="36"/>
      <c r="HFQ44" s="36"/>
      <c r="HFR44" s="36"/>
      <c r="HFS44" s="36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6"/>
      <c r="HGE44" s="36"/>
      <c r="HGF44" s="36"/>
      <c r="HGG44" s="36"/>
      <c r="HGH44" s="36"/>
      <c r="HGI44" s="36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6"/>
      <c r="HGU44" s="36"/>
      <c r="HGV44" s="36"/>
      <c r="HGW44" s="36"/>
      <c r="HGX44" s="36"/>
      <c r="HGY44" s="36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6"/>
      <c r="HHK44" s="36"/>
      <c r="HHL44" s="36"/>
      <c r="HHM44" s="36"/>
      <c r="HHN44" s="36"/>
      <c r="HHO44" s="36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6"/>
      <c r="HIA44" s="36"/>
      <c r="HIB44" s="36"/>
      <c r="HIC44" s="36"/>
      <c r="HID44" s="36"/>
      <c r="HIE44" s="36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6"/>
      <c r="HIQ44" s="36"/>
      <c r="HIR44" s="36"/>
      <c r="HIS44" s="36"/>
      <c r="HIT44" s="36"/>
      <c r="HIU44" s="36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6"/>
      <c r="HJG44" s="36"/>
      <c r="HJH44" s="36"/>
      <c r="HJI44" s="36"/>
      <c r="HJJ44" s="36"/>
      <c r="HJK44" s="36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6"/>
      <c r="HJW44" s="36"/>
      <c r="HJX44" s="36"/>
      <c r="HJY44" s="36"/>
      <c r="HJZ44" s="36"/>
      <c r="HKA44" s="36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6"/>
      <c r="HKM44" s="36"/>
      <c r="HKN44" s="36"/>
      <c r="HKO44" s="36"/>
      <c r="HKP44" s="36"/>
      <c r="HKQ44" s="36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6"/>
      <c r="HLC44" s="36"/>
      <c r="HLD44" s="36"/>
      <c r="HLE44" s="36"/>
      <c r="HLF44" s="36"/>
      <c r="HLG44" s="36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6"/>
      <c r="HLS44" s="36"/>
      <c r="HLT44" s="36"/>
      <c r="HLU44" s="36"/>
      <c r="HLV44" s="36"/>
      <c r="HLW44" s="36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6"/>
      <c r="HMI44" s="36"/>
      <c r="HMJ44" s="36"/>
      <c r="HMK44" s="36"/>
      <c r="HML44" s="36"/>
      <c r="HMM44" s="36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6"/>
      <c r="HMY44" s="36"/>
      <c r="HMZ44" s="36"/>
      <c r="HNA44" s="36"/>
      <c r="HNB44" s="36"/>
      <c r="HNC44" s="36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6"/>
      <c r="HNO44" s="36"/>
      <c r="HNP44" s="36"/>
      <c r="HNQ44" s="36"/>
      <c r="HNR44" s="36"/>
      <c r="HNS44" s="36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6"/>
      <c r="HOE44" s="36"/>
      <c r="HOF44" s="36"/>
      <c r="HOG44" s="36"/>
      <c r="HOH44" s="36"/>
      <c r="HOI44" s="36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6"/>
      <c r="HOU44" s="36"/>
      <c r="HOV44" s="36"/>
      <c r="HOW44" s="36"/>
      <c r="HOX44" s="36"/>
      <c r="HOY44" s="36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6"/>
      <c r="HPK44" s="36"/>
      <c r="HPL44" s="36"/>
      <c r="HPM44" s="36"/>
      <c r="HPN44" s="36"/>
      <c r="HPO44" s="36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6"/>
      <c r="HQA44" s="36"/>
      <c r="HQB44" s="36"/>
      <c r="HQC44" s="36"/>
      <c r="HQD44" s="36"/>
      <c r="HQE44" s="36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6"/>
      <c r="HQQ44" s="36"/>
      <c r="HQR44" s="36"/>
      <c r="HQS44" s="36"/>
      <c r="HQT44" s="36"/>
      <c r="HQU44" s="36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6"/>
      <c r="HRG44" s="36"/>
      <c r="HRH44" s="36"/>
      <c r="HRI44" s="36"/>
      <c r="HRJ44" s="36"/>
      <c r="HRK44" s="36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6"/>
      <c r="HRW44" s="36"/>
      <c r="HRX44" s="36"/>
      <c r="HRY44" s="36"/>
      <c r="HRZ44" s="36"/>
      <c r="HSA44" s="36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6"/>
      <c r="HSM44" s="36"/>
      <c r="HSN44" s="36"/>
      <c r="HSO44" s="36"/>
      <c r="HSP44" s="36"/>
      <c r="HSQ44" s="36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6"/>
      <c r="HTC44" s="36"/>
      <c r="HTD44" s="36"/>
      <c r="HTE44" s="36"/>
      <c r="HTF44" s="36"/>
      <c r="HTG44" s="36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6"/>
      <c r="HTS44" s="36"/>
      <c r="HTT44" s="36"/>
      <c r="HTU44" s="36"/>
      <c r="HTV44" s="36"/>
      <c r="HTW44" s="36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6"/>
      <c r="HUI44" s="36"/>
      <c r="HUJ44" s="36"/>
      <c r="HUK44" s="36"/>
      <c r="HUL44" s="36"/>
      <c r="HUM44" s="36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6"/>
      <c r="HUY44" s="36"/>
      <c r="HUZ44" s="36"/>
      <c r="HVA44" s="36"/>
      <c r="HVB44" s="36"/>
      <c r="HVC44" s="36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6"/>
      <c r="HVO44" s="36"/>
      <c r="HVP44" s="36"/>
      <c r="HVQ44" s="36"/>
      <c r="HVR44" s="36"/>
      <c r="HVS44" s="36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6"/>
      <c r="HWE44" s="36"/>
      <c r="HWF44" s="36"/>
      <c r="HWG44" s="36"/>
      <c r="HWH44" s="36"/>
      <c r="HWI44" s="36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6"/>
      <c r="HWU44" s="36"/>
      <c r="HWV44" s="36"/>
      <c r="HWW44" s="36"/>
      <c r="HWX44" s="36"/>
      <c r="HWY44" s="36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6"/>
      <c r="HXK44" s="36"/>
      <c r="HXL44" s="36"/>
      <c r="HXM44" s="36"/>
      <c r="HXN44" s="36"/>
      <c r="HXO44" s="36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6"/>
      <c r="HYA44" s="36"/>
      <c r="HYB44" s="36"/>
      <c r="HYC44" s="36"/>
      <c r="HYD44" s="36"/>
      <c r="HYE44" s="36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6"/>
      <c r="HYQ44" s="36"/>
      <c r="HYR44" s="36"/>
      <c r="HYS44" s="36"/>
      <c r="HYT44" s="36"/>
      <c r="HYU44" s="36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6"/>
      <c r="HZG44" s="36"/>
      <c r="HZH44" s="36"/>
      <c r="HZI44" s="36"/>
      <c r="HZJ44" s="36"/>
      <c r="HZK44" s="36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6"/>
      <c r="HZW44" s="36"/>
      <c r="HZX44" s="36"/>
      <c r="HZY44" s="36"/>
      <c r="HZZ44" s="36"/>
      <c r="IAA44" s="36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6"/>
      <c r="IAM44" s="36"/>
      <c r="IAN44" s="36"/>
      <c r="IAO44" s="36"/>
      <c r="IAP44" s="36"/>
      <c r="IAQ44" s="36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6"/>
      <c r="IBC44" s="36"/>
      <c r="IBD44" s="36"/>
      <c r="IBE44" s="36"/>
      <c r="IBF44" s="36"/>
      <c r="IBG44" s="36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6"/>
      <c r="IBS44" s="36"/>
      <c r="IBT44" s="36"/>
      <c r="IBU44" s="36"/>
      <c r="IBV44" s="36"/>
      <c r="IBW44" s="36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6"/>
      <c r="ICI44" s="36"/>
      <c r="ICJ44" s="36"/>
      <c r="ICK44" s="36"/>
      <c r="ICL44" s="36"/>
      <c r="ICM44" s="36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6"/>
      <c r="ICY44" s="36"/>
      <c r="ICZ44" s="36"/>
      <c r="IDA44" s="36"/>
      <c r="IDB44" s="36"/>
      <c r="IDC44" s="36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6"/>
      <c r="IDO44" s="36"/>
      <c r="IDP44" s="36"/>
      <c r="IDQ44" s="36"/>
      <c r="IDR44" s="36"/>
      <c r="IDS44" s="36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6"/>
      <c r="IEE44" s="36"/>
      <c r="IEF44" s="36"/>
      <c r="IEG44" s="36"/>
      <c r="IEH44" s="36"/>
      <c r="IEI44" s="36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6"/>
      <c r="IEU44" s="36"/>
      <c r="IEV44" s="36"/>
      <c r="IEW44" s="36"/>
      <c r="IEX44" s="36"/>
      <c r="IEY44" s="36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6"/>
      <c r="IFK44" s="36"/>
      <c r="IFL44" s="36"/>
      <c r="IFM44" s="36"/>
      <c r="IFN44" s="36"/>
      <c r="IFO44" s="36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6"/>
      <c r="IGA44" s="36"/>
      <c r="IGB44" s="36"/>
      <c r="IGC44" s="36"/>
      <c r="IGD44" s="36"/>
      <c r="IGE44" s="36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6"/>
      <c r="IGQ44" s="36"/>
      <c r="IGR44" s="36"/>
      <c r="IGS44" s="36"/>
      <c r="IGT44" s="36"/>
      <c r="IGU44" s="36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6"/>
      <c r="IHG44" s="36"/>
      <c r="IHH44" s="36"/>
      <c r="IHI44" s="36"/>
      <c r="IHJ44" s="36"/>
      <c r="IHK44" s="36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6"/>
      <c r="IHW44" s="36"/>
      <c r="IHX44" s="36"/>
      <c r="IHY44" s="36"/>
      <c r="IHZ44" s="36"/>
      <c r="IIA44" s="36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6"/>
      <c r="IIM44" s="36"/>
      <c r="IIN44" s="36"/>
      <c r="IIO44" s="36"/>
      <c r="IIP44" s="36"/>
      <c r="IIQ44" s="36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6"/>
      <c r="IJC44" s="36"/>
      <c r="IJD44" s="36"/>
      <c r="IJE44" s="36"/>
      <c r="IJF44" s="36"/>
      <c r="IJG44" s="36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6"/>
      <c r="IJS44" s="36"/>
      <c r="IJT44" s="36"/>
      <c r="IJU44" s="36"/>
      <c r="IJV44" s="36"/>
      <c r="IJW44" s="36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6"/>
      <c r="IKI44" s="36"/>
      <c r="IKJ44" s="36"/>
      <c r="IKK44" s="36"/>
      <c r="IKL44" s="36"/>
      <c r="IKM44" s="36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6"/>
      <c r="IKY44" s="36"/>
      <c r="IKZ44" s="36"/>
      <c r="ILA44" s="36"/>
      <c r="ILB44" s="36"/>
      <c r="ILC44" s="36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6"/>
      <c r="ILO44" s="36"/>
      <c r="ILP44" s="36"/>
      <c r="ILQ44" s="36"/>
      <c r="ILR44" s="36"/>
      <c r="ILS44" s="36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6"/>
      <c r="IME44" s="36"/>
      <c r="IMF44" s="36"/>
      <c r="IMG44" s="36"/>
      <c r="IMH44" s="36"/>
      <c r="IMI44" s="36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6"/>
      <c r="IMU44" s="36"/>
      <c r="IMV44" s="36"/>
      <c r="IMW44" s="36"/>
      <c r="IMX44" s="36"/>
      <c r="IMY44" s="36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6"/>
      <c r="INK44" s="36"/>
      <c r="INL44" s="36"/>
      <c r="INM44" s="36"/>
      <c r="INN44" s="36"/>
      <c r="INO44" s="36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6"/>
      <c r="IOA44" s="36"/>
      <c r="IOB44" s="36"/>
      <c r="IOC44" s="36"/>
      <c r="IOD44" s="36"/>
      <c r="IOE44" s="36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6"/>
      <c r="IOQ44" s="36"/>
      <c r="IOR44" s="36"/>
      <c r="IOS44" s="36"/>
      <c r="IOT44" s="36"/>
      <c r="IOU44" s="36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6"/>
      <c r="IPG44" s="36"/>
      <c r="IPH44" s="36"/>
      <c r="IPI44" s="36"/>
      <c r="IPJ44" s="36"/>
      <c r="IPK44" s="36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6"/>
      <c r="IPW44" s="36"/>
      <c r="IPX44" s="36"/>
      <c r="IPY44" s="36"/>
      <c r="IPZ44" s="36"/>
      <c r="IQA44" s="36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6"/>
      <c r="IQM44" s="36"/>
      <c r="IQN44" s="36"/>
      <c r="IQO44" s="36"/>
      <c r="IQP44" s="36"/>
      <c r="IQQ44" s="36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6"/>
      <c r="IRC44" s="36"/>
      <c r="IRD44" s="36"/>
      <c r="IRE44" s="36"/>
      <c r="IRF44" s="36"/>
      <c r="IRG44" s="36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6"/>
      <c r="IRS44" s="36"/>
      <c r="IRT44" s="36"/>
      <c r="IRU44" s="36"/>
      <c r="IRV44" s="36"/>
      <c r="IRW44" s="36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6"/>
      <c r="ISI44" s="36"/>
      <c r="ISJ44" s="36"/>
      <c r="ISK44" s="36"/>
      <c r="ISL44" s="36"/>
      <c r="ISM44" s="36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6"/>
      <c r="ISY44" s="36"/>
      <c r="ISZ44" s="36"/>
      <c r="ITA44" s="36"/>
      <c r="ITB44" s="36"/>
      <c r="ITC44" s="36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6"/>
      <c r="ITO44" s="36"/>
      <c r="ITP44" s="36"/>
      <c r="ITQ44" s="36"/>
      <c r="ITR44" s="36"/>
      <c r="ITS44" s="36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6"/>
      <c r="IUE44" s="36"/>
      <c r="IUF44" s="36"/>
      <c r="IUG44" s="36"/>
      <c r="IUH44" s="36"/>
      <c r="IUI44" s="36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6"/>
      <c r="IUU44" s="36"/>
      <c r="IUV44" s="36"/>
      <c r="IUW44" s="36"/>
      <c r="IUX44" s="36"/>
      <c r="IUY44" s="36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6"/>
      <c r="IVK44" s="36"/>
      <c r="IVL44" s="36"/>
      <c r="IVM44" s="36"/>
      <c r="IVN44" s="36"/>
      <c r="IVO44" s="36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6"/>
      <c r="IWA44" s="36"/>
      <c r="IWB44" s="36"/>
      <c r="IWC44" s="36"/>
      <c r="IWD44" s="36"/>
      <c r="IWE44" s="36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6"/>
      <c r="IWQ44" s="36"/>
      <c r="IWR44" s="36"/>
      <c r="IWS44" s="36"/>
      <c r="IWT44" s="36"/>
      <c r="IWU44" s="36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6"/>
      <c r="IXG44" s="36"/>
      <c r="IXH44" s="36"/>
      <c r="IXI44" s="36"/>
      <c r="IXJ44" s="36"/>
      <c r="IXK44" s="36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6"/>
      <c r="IXW44" s="36"/>
      <c r="IXX44" s="36"/>
      <c r="IXY44" s="36"/>
      <c r="IXZ44" s="36"/>
      <c r="IYA44" s="36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6"/>
      <c r="IYM44" s="36"/>
      <c r="IYN44" s="36"/>
      <c r="IYO44" s="36"/>
      <c r="IYP44" s="36"/>
      <c r="IYQ44" s="36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6"/>
      <c r="IZC44" s="36"/>
      <c r="IZD44" s="36"/>
      <c r="IZE44" s="36"/>
      <c r="IZF44" s="36"/>
      <c r="IZG44" s="36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6"/>
      <c r="IZS44" s="36"/>
      <c r="IZT44" s="36"/>
      <c r="IZU44" s="36"/>
      <c r="IZV44" s="36"/>
      <c r="IZW44" s="36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6"/>
      <c r="JAI44" s="36"/>
      <c r="JAJ44" s="36"/>
      <c r="JAK44" s="36"/>
      <c r="JAL44" s="36"/>
      <c r="JAM44" s="36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6"/>
      <c r="JAY44" s="36"/>
      <c r="JAZ44" s="36"/>
      <c r="JBA44" s="36"/>
      <c r="JBB44" s="36"/>
      <c r="JBC44" s="36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6"/>
      <c r="JBO44" s="36"/>
      <c r="JBP44" s="36"/>
      <c r="JBQ44" s="36"/>
      <c r="JBR44" s="36"/>
      <c r="JBS44" s="36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6"/>
      <c r="JCE44" s="36"/>
      <c r="JCF44" s="36"/>
      <c r="JCG44" s="36"/>
      <c r="JCH44" s="36"/>
      <c r="JCI44" s="36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6"/>
      <c r="JCU44" s="36"/>
      <c r="JCV44" s="36"/>
      <c r="JCW44" s="36"/>
      <c r="JCX44" s="36"/>
      <c r="JCY44" s="36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6"/>
      <c r="JDK44" s="36"/>
      <c r="JDL44" s="36"/>
      <c r="JDM44" s="36"/>
      <c r="JDN44" s="36"/>
      <c r="JDO44" s="36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6"/>
      <c r="JEA44" s="36"/>
      <c r="JEB44" s="36"/>
      <c r="JEC44" s="36"/>
      <c r="JED44" s="36"/>
      <c r="JEE44" s="36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6"/>
      <c r="JEQ44" s="36"/>
      <c r="JER44" s="36"/>
      <c r="JES44" s="36"/>
      <c r="JET44" s="36"/>
      <c r="JEU44" s="36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6"/>
      <c r="JFG44" s="36"/>
      <c r="JFH44" s="36"/>
      <c r="JFI44" s="36"/>
      <c r="JFJ44" s="36"/>
      <c r="JFK44" s="36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6"/>
      <c r="JFW44" s="36"/>
      <c r="JFX44" s="36"/>
      <c r="JFY44" s="36"/>
      <c r="JFZ44" s="36"/>
      <c r="JGA44" s="36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6"/>
      <c r="JGM44" s="36"/>
      <c r="JGN44" s="36"/>
      <c r="JGO44" s="36"/>
      <c r="JGP44" s="36"/>
      <c r="JGQ44" s="36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6"/>
      <c r="JHC44" s="36"/>
      <c r="JHD44" s="36"/>
      <c r="JHE44" s="36"/>
      <c r="JHF44" s="36"/>
      <c r="JHG44" s="36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6"/>
      <c r="JHS44" s="36"/>
      <c r="JHT44" s="36"/>
      <c r="JHU44" s="36"/>
      <c r="JHV44" s="36"/>
      <c r="JHW44" s="36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6"/>
      <c r="JII44" s="36"/>
      <c r="JIJ44" s="36"/>
      <c r="JIK44" s="36"/>
      <c r="JIL44" s="36"/>
      <c r="JIM44" s="36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6"/>
      <c r="JIY44" s="36"/>
      <c r="JIZ44" s="36"/>
      <c r="JJA44" s="36"/>
      <c r="JJB44" s="36"/>
      <c r="JJC44" s="36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6"/>
      <c r="JJO44" s="36"/>
      <c r="JJP44" s="36"/>
      <c r="JJQ44" s="36"/>
      <c r="JJR44" s="36"/>
      <c r="JJS44" s="36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6"/>
      <c r="JKE44" s="36"/>
      <c r="JKF44" s="36"/>
      <c r="JKG44" s="36"/>
      <c r="JKH44" s="36"/>
      <c r="JKI44" s="36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6"/>
      <c r="JKU44" s="36"/>
      <c r="JKV44" s="36"/>
      <c r="JKW44" s="36"/>
      <c r="JKX44" s="36"/>
      <c r="JKY44" s="36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6"/>
      <c r="JLK44" s="36"/>
      <c r="JLL44" s="36"/>
      <c r="JLM44" s="36"/>
      <c r="JLN44" s="36"/>
      <c r="JLO44" s="36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6"/>
      <c r="JMA44" s="36"/>
      <c r="JMB44" s="36"/>
      <c r="JMC44" s="36"/>
      <c r="JMD44" s="36"/>
      <c r="JME44" s="36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6"/>
      <c r="JMQ44" s="36"/>
      <c r="JMR44" s="36"/>
      <c r="JMS44" s="36"/>
      <c r="JMT44" s="36"/>
      <c r="JMU44" s="36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6"/>
      <c r="JNG44" s="36"/>
      <c r="JNH44" s="36"/>
      <c r="JNI44" s="36"/>
      <c r="JNJ44" s="36"/>
      <c r="JNK44" s="36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6"/>
      <c r="JNW44" s="36"/>
      <c r="JNX44" s="36"/>
      <c r="JNY44" s="36"/>
      <c r="JNZ44" s="36"/>
      <c r="JOA44" s="36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6"/>
      <c r="JOM44" s="36"/>
      <c r="JON44" s="36"/>
      <c r="JOO44" s="36"/>
      <c r="JOP44" s="36"/>
      <c r="JOQ44" s="36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6"/>
      <c r="JPC44" s="36"/>
      <c r="JPD44" s="36"/>
      <c r="JPE44" s="36"/>
      <c r="JPF44" s="36"/>
      <c r="JPG44" s="36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6"/>
      <c r="JPS44" s="36"/>
      <c r="JPT44" s="36"/>
      <c r="JPU44" s="36"/>
      <c r="JPV44" s="36"/>
      <c r="JPW44" s="36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6"/>
      <c r="JQI44" s="36"/>
      <c r="JQJ44" s="36"/>
      <c r="JQK44" s="36"/>
      <c r="JQL44" s="36"/>
      <c r="JQM44" s="36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6"/>
      <c r="JQY44" s="36"/>
      <c r="JQZ44" s="36"/>
      <c r="JRA44" s="36"/>
      <c r="JRB44" s="36"/>
      <c r="JRC44" s="36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6"/>
      <c r="JRO44" s="36"/>
      <c r="JRP44" s="36"/>
      <c r="JRQ44" s="36"/>
      <c r="JRR44" s="36"/>
      <c r="JRS44" s="36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6"/>
      <c r="JSE44" s="36"/>
      <c r="JSF44" s="36"/>
      <c r="JSG44" s="36"/>
      <c r="JSH44" s="36"/>
      <c r="JSI44" s="36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6"/>
      <c r="JSU44" s="36"/>
      <c r="JSV44" s="36"/>
      <c r="JSW44" s="36"/>
      <c r="JSX44" s="36"/>
      <c r="JSY44" s="36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6"/>
      <c r="JTK44" s="36"/>
      <c r="JTL44" s="36"/>
      <c r="JTM44" s="36"/>
      <c r="JTN44" s="36"/>
      <c r="JTO44" s="36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6"/>
      <c r="JUA44" s="36"/>
      <c r="JUB44" s="36"/>
      <c r="JUC44" s="36"/>
      <c r="JUD44" s="36"/>
      <c r="JUE44" s="36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6"/>
      <c r="JUQ44" s="36"/>
      <c r="JUR44" s="36"/>
      <c r="JUS44" s="36"/>
      <c r="JUT44" s="36"/>
      <c r="JUU44" s="36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6"/>
      <c r="JVG44" s="36"/>
      <c r="JVH44" s="36"/>
      <c r="JVI44" s="36"/>
      <c r="JVJ44" s="36"/>
      <c r="JVK44" s="36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6"/>
      <c r="JVW44" s="36"/>
      <c r="JVX44" s="36"/>
      <c r="JVY44" s="36"/>
      <c r="JVZ44" s="36"/>
      <c r="JWA44" s="36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6"/>
      <c r="JWM44" s="36"/>
      <c r="JWN44" s="36"/>
      <c r="JWO44" s="36"/>
      <c r="JWP44" s="36"/>
      <c r="JWQ44" s="36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6"/>
      <c r="JXC44" s="36"/>
      <c r="JXD44" s="36"/>
      <c r="JXE44" s="36"/>
      <c r="JXF44" s="36"/>
      <c r="JXG44" s="36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6"/>
      <c r="JXS44" s="36"/>
      <c r="JXT44" s="36"/>
      <c r="JXU44" s="36"/>
      <c r="JXV44" s="36"/>
      <c r="JXW44" s="36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6"/>
      <c r="JYI44" s="36"/>
      <c r="JYJ44" s="36"/>
      <c r="JYK44" s="36"/>
      <c r="JYL44" s="36"/>
      <c r="JYM44" s="36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6"/>
      <c r="JYY44" s="36"/>
      <c r="JYZ44" s="36"/>
      <c r="JZA44" s="36"/>
      <c r="JZB44" s="36"/>
      <c r="JZC44" s="36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6"/>
      <c r="JZO44" s="36"/>
      <c r="JZP44" s="36"/>
      <c r="JZQ44" s="36"/>
      <c r="JZR44" s="36"/>
      <c r="JZS44" s="36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6"/>
      <c r="KAE44" s="36"/>
      <c r="KAF44" s="36"/>
      <c r="KAG44" s="36"/>
      <c r="KAH44" s="36"/>
      <c r="KAI44" s="36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6"/>
      <c r="KAU44" s="36"/>
      <c r="KAV44" s="36"/>
      <c r="KAW44" s="36"/>
      <c r="KAX44" s="36"/>
      <c r="KAY44" s="36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6"/>
      <c r="KBK44" s="36"/>
      <c r="KBL44" s="36"/>
      <c r="KBM44" s="36"/>
      <c r="KBN44" s="36"/>
      <c r="KBO44" s="36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6"/>
      <c r="KCA44" s="36"/>
      <c r="KCB44" s="36"/>
      <c r="KCC44" s="36"/>
      <c r="KCD44" s="36"/>
      <c r="KCE44" s="36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6"/>
      <c r="KCQ44" s="36"/>
      <c r="KCR44" s="36"/>
      <c r="KCS44" s="36"/>
      <c r="KCT44" s="36"/>
      <c r="KCU44" s="36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6"/>
      <c r="KDG44" s="36"/>
      <c r="KDH44" s="36"/>
      <c r="KDI44" s="36"/>
      <c r="KDJ44" s="36"/>
      <c r="KDK44" s="36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6"/>
      <c r="KDW44" s="36"/>
      <c r="KDX44" s="36"/>
      <c r="KDY44" s="36"/>
      <c r="KDZ44" s="36"/>
      <c r="KEA44" s="36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6"/>
      <c r="KEM44" s="36"/>
      <c r="KEN44" s="36"/>
      <c r="KEO44" s="36"/>
      <c r="KEP44" s="36"/>
      <c r="KEQ44" s="36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6"/>
      <c r="KFC44" s="36"/>
      <c r="KFD44" s="36"/>
      <c r="KFE44" s="36"/>
      <c r="KFF44" s="36"/>
      <c r="KFG44" s="36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6"/>
      <c r="KFS44" s="36"/>
      <c r="KFT44" s="36"/>
      <c r="KFU44" s="36"/>
      <c r="KFV44" s="36"/>
      <c r="KFW44" s="36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6"/>
      <c r="KGI44" s="36"/>
      <c r="KGJ44" s="36"/>
      <c r="KGK44" s="36"/>
      <c r="KGL44" s="36"/>
      <c r="KGM44" s="36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6"/>
      <c r="KGY44" s="36"/>
      <c r="KGZ44" s="36"/>
      <c r="KHA44" s="36"/>
      <c r="KHB44" s="36"/>
      <c r="KHC44" s="36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6"/>
      <c r="KHO44" s="36"/>
      <c r="KHP44" s="36"/>
      <c r="KHQ44" s="36"/>
      <c r="KHR44" s="36"/>
      <c r="KHS44" s="36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6"/>
      <c r="KIE44" s="36"/>
      <c r="KIF44" s="36"/>
      <c r="KIG44" s="36"/>
      <c r="KIH44" s="36"/>
      <c r="KII44" s="36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6"/>
      <c r="KIU44" s="36"/>
      <c r="KIV44" s="36"/>
      <c r="KIW44" s="36"/>
      <c r="KIX44" s="36"/>
      <c r="KIY44" s="36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6"/>
      <c r="KJK44" s="36"/>
      <c r="KJL44" s="36"/>
      <c r="KJM44" s="36"/>
      <c r="KJN44" s="36"/>
      <c r="KJO44" s="36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6"/>
      <c r="KKA44" s="36"/>
      <c r="KKB44" s="36"/>
      <c r="KKC44" s="36"/>
      <c r="KKD44" s="36"/>
      <c r="KKE44" s="36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6"/>
      <c r="KKQ44" s="36"/>
      <c r="KKR44" s="36"/>
      <c r="KKS44" s="36"/>
      <c r="KKT44" s="36"/>
      <c r="KKU44" s="36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6"/>
      <c r="KLG44" s="36"/>
      <c r="KLH44" s="36"/>
      <c r="KLI44" s="36"/>
      <c r="KLJ44" s="36"/>
      <c r="KLK44" s="36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6"/>
      <c r="KLW44" s="36"/>
      <c r="KLX44" s="36"/>
      <c r="KLY44" s="36"/>
      <c r="KLZ44" s="36"/>
      <c r="KMA44" s="36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6"/>
      <c r="KMM44" s="36"/>
      <c r="KMN44" s="36"/>
      <c r="KMO44" s="36"/>
      <c r="KMP44" s="36"/>
      <c r="KMQ44" s="36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6"/>
      <c r="KNC44" s="36"/>
      <c r="KND44" s="36"/>
      <c r="KNE44" s="36"/>
      <c r="KNF44" s="36"/>
      <c r="KNG44" s="36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6"/>
      <c r="KNS44" s="36"/>
      <c r="KNT44" s="36"/>
      <c r="KNU44" s="36"/>
      <c r="KNV44" s="36"/>
      <c r="KNW44" s="36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6"/>
      <c r="KOI44" s="36"/>
      <c r="KOJ44" s="36"/>
      <c r="KOK44" s="36"/>
      <c r="KOL44" s="36"/>
      <c r="KOM44" s="36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6"/>
      <c r="KOY44" s="36"/>
      <c r="KOZ44" s="36"/>
      <c r="KPA44" s="36"/>
      <c r="KPB44" s="36"/>
      <c r="KPC44" s="36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6"/>
      <c r="KPO44" s="36"/>
      <c r="KPP44" s="36"/>
      <c r="KPQ44" s="36"/>
      <c r="KPR44" s="36"/>
      <c r="KPS44" s="36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6"/>
      <c r="KQE44" s="36"/>
      <c r="KQF44" s="36"/>
      <c r="KQG44" s="36"/>
      <c r="KQH44" s="36"/>
      <c r="KQI44" s="36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6"/>
      <c r="KQU44" s="36"/>
      <c r="KQV44" s="36"/>
      <c r="KQW44" s="36"/>
      <c r="KQX44" s="36"/>
      <c r="KQY44" s="36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6"/>
      <c r="KRK44" s="36"/>
      <c r="KRL44" s="36"/>
      <c r="KRM44" s="36"/>
      <c r="KRN44" s="36"/>
      <c r="KRO44" s="36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6"/>
      <c r="KSA44" s="36"/>
      <c r="KSB44" s="36"/>
      <c r="KSC44" s="36"/>
      <c r="KSD44" s="36"/>
      <c r="KSE44" s="36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6"/>
      <c r="KSQ44" s="36"/>
      <c r="KSR44" s="36"/>
      <c r="KSS44" s="36"/>
      <c r="KST44" s="36"/>
      <c r="KSU44" s="36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6"/>
      <c r="KTG44" s="36"/>
      <c r="KTH44" s="36"/>
      <c r="KTI44" s="36"/>
      <c r="KTJ44" s="36"/>
      <c r="KTK44" s="36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6"/>
      <c r="KTW44" s="36"/>
      <c r="KTX44" s="36"/>
      <c r="KTY44" s="36"/>
      <c r="KTZ44" s="36"/>
      <c r="KUA44" s="36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6"/>
      <c r="KUM44" s="36"/>
      <c r="KUN44" s="36"/>
      <c r="KUO44" s="36"/>
      <c r="KUP44" s="36"/>
      <c r="KUQ44" s="36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6"/>
      <c r="KVC44" s="36"/>
      <c r="KVD44" s="36"/>
      <c r="KVE44" s="36"/>
      <c r="KVF44" s="36"/>
      <c r="KVG44" s="36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6"/>
      <c r="KVS44" s="36"/>
      <c r="KVT44" s="36"/>
      <c r="KVU44" s="36"/>
      <c r="KVV44" s="36"/>
      <c r="KVW44" s="36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6"/>
      <c r="KWI44" s="36"/>
      <c r="KWJ44" s="36"/>
      <c r="KWK44" s="36"/>
      <c r="KWL44" s="36"/>
      <c r="KWM44" s="36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6"/>
      <c r="KWY44" s="36"/>
      <c r="KWZ44" s="36"/>
      <c r="KXA44" s="36"/>
      <c r="KXB44" s="36"/>
      <c r="KXC44" s="36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6"/>
      <c r="KXO44" s="36"/>
      <c r="KXP44" s="36"/>
      <c r="KXQ44" s="36"/>
      <c r="KXR44" s="36"/>
      <c r="KXS44" s="36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6"/>
      <c r="KYE44" s="36"/>
      <c r="KYF44" s="36"/>
      <c r="KYG44" s="36"/>
      <c r="KYH44" s="36"/>
      <c r="KYI44" s="36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6"/>
      <c r="KYU44" s="36"/>
      <c r="KYV44" s="36"/>
      <c r="KYW44" s="36"/>
      <c r="KYX44" s="36"/>
      <c r="KYY44" s="36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6"/>
      <c r="KZK44" s="36"/>
      <c r="KZL44" s="36"/>
      <c r="KZM44" s="36"/>
      <c r="KZN44" s="36"/>
      <c r="KZO44" s="36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6"/>
      <c r="LAA44" s="36"/>
      <c r="LAB44" s="36"/>
      <c r="LAC44" s="36"/>
      <c r="LAD44" s="36"/>
      <c r="LAE44" s="36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6"/>
      <c r="LAQ44" s="36"/>
      <c r="LAR44" s="36"/>
      <c r="LAS44" s="36"/>
      <c r="LAT44" s="36"/>
      <c r="LAU44" s="36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6"/>
      <c r="LBG44" s="36"/>
      <c r="LBH44" s="36"/>
      <c r="LBI44" s="36"/>
      <c r="LBJ44" s="36"/>
      <c r="LBK44" s="36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6"/>
      <c r="LBW44" s="36"/>
      <c r="LBX44" s="36"/>
      <c r="LBY44" s="36"/>
      <c r="LBZ44" s="36"/>
      <c r="LCA44" s="36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6"/>
      <c r="LCM44" s="36"/>
      <c r="LCN44" s="36"/>
      <c r="LCO44" s="36"/>
      <c r="LCP44" s="36"/>
      <c r="LCQ44" s="36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6"/>
      <c r="LDC44" s="36"/>
      <c r="LDD44" s="36"/>
      <c r="LDE44" s="36"/>
      <c r="LDF44" s="36"/>
      <c r="LDG44" s="36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6"/>
      <c r="LDS44" s="36"/>
      <c r="LDT44" s="36"/>
      <c r="LDU44" s="36"/>
      <c r="LDV44" s="36"/>
      <c r="LDW44" s="36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6"/>
      <c r="LEI44" s="36"/>
      <c r="LEJ44" s="36"/>
      <c r="LEK44" s="36"/>
      <c r="LEL44" s="36"/>
      <c r="LEM44" s="36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6"/>
      <c r="LEY44" s="36"/>
      <c r="LEZ44" s="36"/>
      <c r="LFA44" s="36"/>
      <c r="LFB44" s="36"/>
      <c r="LFC44" s="36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6"/>
      <c r="LFO44" s="36"/>
      <c r="LFP44" s="36"/>
      <c r="LFQ44" s="36"/>
      <c r="LFR44" s="36"/>
      <c r="LFS44" s="36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6"/>
      <c r="LGE44" s="36"/>
      <c r="LGF44" s="36"/>
      <c r="LGG44" s="36"/>
      <c r="LGH44" s="36"/>
      <c r="LGI44" s="36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6"/>
      <c r="LGU44" s="36"/>
      <c r="LGV44" s="36"/>
      <c r="LGW44" s="36"/>
      <c r="LGX44" s="36"/>
      <c r="LGY44" s="36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6"/>
      <c r="LHK44" s="36"/>
      <c r="LHL44" s="36"/>
      <c r="LHM44" s="36"/>
      <c r="LHN44" s="36"/>
      <c r="LHO44" s="36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6"/>
      <c r="LIA44" s="36"/>
      <c r="LIB44" s="36"/>
      <c r="LIC44" s="36"/>
      <c r="LID44" s="36"/>
      <c r="LIE44" s="36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6"/>
      <c r="LIQ44" s="36"/>
      <c r="LIR44" s="36"/>
      <c r="LIS44" s="36"/>
      <c r="LIT44" s="36"/>
      <c r="LIU44" s="36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6"/>
      <c r="LJG44" s="36"/>
      <c r="LJH44" s="36"/>
      <c r="LJI44" s="36"/>
      <c r="LJJ44" s="36"/>
      <c r="LJK44" s="36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6"/>
      <c r="LJW44" s="36"/>
      <c r="LJX44" s="36"/>
      <c r="LJY44" s="36"/>
      <c r="LJZ44" s="36"/>
      <c r="LKA44" s="36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6"/>
      <c r="LKM44" s="36"/>
      <c r="LKN44" s="36"/>
      <c r="LKO44" s="36"/>
      <c r="LKP44" s="36"/>
      <c r="LKQ44" s="36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6"/>
      <c r="LLC44" s="36"/>
      <c r="LLD44" s="36"/>
      <c r="LLE44" s="36"/>
      <c r="LLF44" s="36"/>
      <c r="LLG44" s="36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6"/>
      <c r="LLS44" s="36"/>
      <c r="LLT44" s="36"/>
      <c r="LLU44" s="36"/>
      <c r="LLV44" s="36"/>
      <c r="LLW44" s="36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6"/>
      <c r="LMI44" s="36"/>
      <c r="LMJ44" s="36"/>
      <c r="LMK44" s="36"/>
      <c r="LML44" s="36"/>
      <c r="LMM44" s="36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6"/>
      <c r="LMY44" s="36"/>
      <c r="LMZ44" s="36"/>
      <c r="LNA44" s="36"/>
      <c r="LNB44" s="36"/>
      <c r="LNC44" s="36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6"/>
      <c r="LNO44" s="36"/>
      <c r="LNP44" s="36"/>
      <c r="LNQ44" s="36"/>
      <c r="LNR44" s="36"/>
      <c r="LNS44" s="36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6"/>
      <c r="LOE44" s="36"/>
      <c r="LOF44" s="36"/>
      <c r="LOG44" s="36"/>
      <c r="LOH44" s="36"/>
      <c r="LOI44" s="36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6"/>
      <c r="LOU44" s="36"/>
      <c r="LOV44" s="36"/>
      <c r="LOW44" s="36"/>
      <c r="LOX44" s="36"/>
      <c r="LOY44" s="36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6"/>
      <c r="LPK44" s="36"/>
      <c r="LPL44" s="36"/>
      <c r="LPM44" s="36"/>
      <c r="LPN44" s="36"/>
      <c r="LPO44" s="36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6"/>
      <c r="LQA44" s="36"/>
      <c r="LQB44" s="36"/>
      <c r="LQC44" s="36"/>
      <c r="LQD44" s="36"/>
      <c r="LQE44" s="36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6"/>
      <c r="LQQ44" s="36"/>
      <c r="LQR44" s="36"/>
      <c r="LQS44" s="36"/>
      <c r="LQT44" s="36"/>
      <c r="LQU44" s="36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6"/>
      <c r="LRG44" s="36"/>
      <c r="LRH44" s="36"/>
      <c r="LRI44" s="36"/>
      <c r="LRJ44" s="36"/>
      <c r="LRK44" s="36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6"/>
      <c r="LRW44" s="36"/>
      <c r="LRX44" s="36"/>
      <c r="LRY44" s="36"/>
      <c r="LRZ44" s="36"/>
      <c r="LSA44" s="36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6"/>
      <c r="LSM44" s="36"/>
      <c r="LSN44" s="36"/>
      <c r="LSO44" s="36"/>
      <c r="LSP44" s="36"/>
      <c r="LSQ44" s="36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6"/>
      <c r="LTC44" s="36"/>
      <c r="LTD44" s="36"/>
      <c r="LTE44" s="36"/>
      <c r="LTF44" s="36"/>
      <c r="LTG44" s="36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6"/>
      <c r="LTS44" s="36"/>
      <c r="LTT44" s="36"/>
      <c r="LTU44" s="36"/>
      <c r="LTV44" s="36"/>
      <c r="LTW44" s="36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6"/>
      <c r="LUI44" s="36"/>
      <c r="LUJ44" s="36"/>
      <c r="LUK44" s="36"/>
      <c r="LUL44" s="36"/>
      <c r="LUM44" s="36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6"/>
      <c r="LUY44" s="36"/>
      <c r="LUZ44" s="36"/>
      <c r="LVA44" s="36"/>
      <c r="LVB44" s="36"/>
      <c r="LVC44" s="36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6"/>
      <c r="LVO44" s="36"/>
      <c r="LVP44" s="36"/>
      <c r="LVQ44" s="36"/>
      <c r="LVR44" s="36"/>
      <c r="LVS44" s="36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6"/>
      <c r="LWE44" s="36"/>
      <c r="LWF44" s="36"/>
      <c r="LWG44" s="36"/>
      <c r="LWH44" s="36"/>
      <c r="LWI44" s="36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6"/>
      <c r="LWU44" s="36"/>
      <c r="LWV44" s="36"/>
      <c r="LWW44" s="36"/>
      <c r="LWX44" s="36"/>
      <c r="LWY44" s="36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6"/>
      <c r="LXK44" s="36"/>
      <c r="LXL44" s="36"/>
      <c r="LXM44" s="36"/>
      <c r="LXN44" s="36"/>
      <c r="LXO44" s="36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6"/>
      <c r="LYA44" s="36"/>
      <c r="LYB44" s="36"/>
      <c r="LYC44" s="36"/>
      <c r="LYD44" s="36"/>
      <c r="LYE44" s="36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6"/>
      <c r="LYQ44" s="36"/>
      <c r="LYR44" s="36"/>
      <c r="LYS44" s="36"/>
      <c r="LYT44" s="36"/>
      <c r="LYU44" s="36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6"/>
      <c r="LZG44" s="36"/>
      <c r="LZH44" s="36"/>
      <c r="LZI44" s="36"/>
      <c r="LZJ44" s="36"/>
      <c r="LZK44" s="36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6"/>
      <c r="LZW44" s="36"/>
      <c r="LZX44" s="36"/>
      <c r="LZY44" s="36"/>
      <c r="LZZ44" s="36"/>
      <c r="MAA44" s="36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6"/>
      <c r="MAM44" s="36"/>
      <c r="MAN44" s="36"/>
      <c r="MAO44" s="36"/>
      <c r="MAP44" s="36"/>
      <c r="MAQ44" s="36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6"/>
      <c r="MBC44" s="36"/>
      <c r="MBD44" s="36"/>
      <c r="MBE44" s="36"/>
      <c r="MBF44" s="36"/>
      <c r="MBG44" s="36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6"/>
      <c r="MBS44" s="36"/>
      <c r="MBT44" s="36"/>
      <c r="MBU44" s="36"/>
      <c r="MBV44" s="36"/>
      <c r="MBW44" s="36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6"/>
      <c r="MCI44" s="36"/>
      <c r="MCJ44" s="36"/>
      <c r="MCK44" s="36"/>
      <c r="MCL44" s="36"/>
      <c r="MCM44" s="36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6"/>
      <c r="MCY44" s="36"/>
      <c r="MCZ44" s="36"/>
      <c r="MDA44" s="36"/>
      <c r="MDB44" s="36"/>
      <c r="MDC44" s="36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6"/>
      <c r="MDO44" s="36"/>
      <c r="MDP44" s="36"/>
      <c r="MDQ44" s="36"/>
      <c r="MDR44" s="36"/>
      <c r="MDS44" s="36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6"/>
      <c r="MEE44" s="36"/>
      <c r="MEF44" s="36"/>
      <c r="MEG44" s="36"/>
      <c r="MEH44" s="36"/>
      <c r="MEI44" s="36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6"/>
      <c r="MEU44" s="36"/>
      <c r="MEV44" s="36"/>
      <c r="MEW44" s="36"/>
      <c r="MEX44" s="36"/>
      <c r="MEY44" s="36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6"/>
      <c r="MFK44" s="36"/>
      <c r="MFL44" s="36"/>
      <c r="MFM44" s="36"/>
      <c r="MFN44" s="36"/>
      <c r="MFO44" s="36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6"/>
      <c r="MGA44" s="36"/>
      <c r="MGB44" s="36"/>
      <c r="MGC44" s="36"/>
      <c r="MGD44" s="36"/>
      <c r="MGE44" s="36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6"/>
      <c r="MGQ44" s="36"/>
      <c r="MGR44" s="36"/>
      <c r="MGS44" s="36"/>
      <c r="MGT44" s="36"/>
      <c r="MGU44" s="36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6"/>
      <c r="MHG44" s="36"/>
      <c r="MHH44" s="36"/>
      <c r="MHI44" s="36"/>
      <c r="MHJ44" s="36"/>
      <c r="MHK44" s="36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6"/>
      <c r="MHW44" s="36"/>
      <c r="MHX44" s="36"/>
      <c r="MHY44" s="36"/>
      <c r="MHZ44" s="36"/>
      <c r="MIA44" s="36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6"/>
      <c r="MIM44" s="36"/>
      <c r="MIN44" s="36"/>
      <c r="MIO44" s="36"/>
      <c r="MIP44" s="36"/>
      <c r="MIQ44" s="36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6"/>
      <c r="MJC44" s="36"/>
      <c r="MJD44" s="36"/>
      <c r="MJE44" s="36"/>
      <c r="MJF44" s="36"/>
      <c r="MJG44" s="36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6"/>
      <c r="MJS44" s="36"/>
      <c r="MJT44" s="36"/>
      <c r="MJU44" s="36"/>
      <c r="MJV44" s="36"/>
      <c r="MJW44" s="36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6"/>
      <c r="MKI44" s="36"/>
      <c r="MKJ44" s="36"/>
      <c r="MKK44" s="36"/>
      <c r="MKL44" s="36"/>
      <c r="MKM44" s="36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6"/>
      <c r="MKY44" s="36"/>
      <c r="MKZ44" s="36"/>
      <c r="MLA44" s="36"/>
      <c r="MLB44" s="36"/>
      <c r="MLC44" s="36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6"/>
      <c r="MLO44" s="36"/>
      <c r="MLP44" s="36"/>
      <c r="MLQ44" s="36"/>
      <c r="MLR44" s="36"/>
      <c r="MLS44" s="36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6"/>
      <c r="MME44" s="36"/>
      <c r="MMF44" s="36"/>
      <c r="MMG44" s="36"/>
      <c r="MMH44" s="36"/>
      <c r="MMI44" s="36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6"/>
      <c r="MMU44" s="36"/>
      <c r="MMV44" s="36"/>
      <c r="MMW44" s="36"/>
      <c r="MMX44" s="36"/>
      <c r="MMY44" s="36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6"/>
      <c r="MNK44" s="36"/>
      <c r="MNL44" s="36"/>
      <c r="MNM44" s="36"/>
      <c r="MNN44" s="36"/>
      <c r="MNO44" s="36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6"/>
      <c r="MOA44" s="36"/>
      <c r="MOB44" s="36"/>
      <c r="MOC44" s="36"/>
      <c r="MOD44" s="36"/>
      <c r="MOE44" s="36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6"/>
      <c r="MOQ44" s="36"/>
      <c r="MOR44" s="36"/>
      <c r="MOS44" s="36"/>
      <c r="MOT44" s="36"/>
      <c r="MOU44" s="36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6"/>
      <c r="MPG44" s="36"/>
      <c r="MPH44" s="36"/>
      <c r="MPI44" s="36"/>
      <c r="MPJ44" s="36"/>
      <c r="MPK44" s="36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6"/>
      <c r="MPW44" s="36"/>
      <c r="MPX44" s="36"/>
      <c r="MPY44" s="36"/>
      <c r="MPZ44" s="36"/>
      <c r="MQA44" s="36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6"/>
      <c r="MQM44" s="36"/>
      <c r="MQN44" s="36"/>
      <c r="MQO44" s="36"/>
      <c r="MQP44" s="36"/>
      <c r="MQQ44" s="36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6"/>
      <c r="MRC44" s="36"/>
      <c r="MRD44" s="36"/>
      <c r="MRE44" s="36"/>
      <c r="MRF44" s="36"/>
      <c r="MRG44" s="36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6"/>
      <c r="MRS44" s="36"/>
      <c r="MRT44" s="36"/>
      <c r="MRU44" s="36"/>
      <c r="MRV44" s="36"/>
      <c r="MRW44" s="36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6"/>
      <c r="MSI44" s="36"/>
      <c r="MSJ44" s="36"/>
      <c r="MSK44" s="36"/>
      <c r="MSL44" s="36"/>
      <c r="MSM44" s="36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6"/>
      <c r="MSY44" s="36"/>
      <c r="MSZ44" s="36"/>
      <c r="MTA44" s="36"/>
      <c r="MTB44" s="36"/>
      <c r="MTC44" s="36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6"/>
      <c r="MTO44" s="36"/>
      <c r="MTP44" s="36"/>
      <c r="MTQ44" s="36"/>
      <c r="MTR44" s="36"/>
      <c r="MTS44" s="36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6"/>
      <c r="MUE44" s="36"/>
      <c r="MUF44" s="36"/>
      <c r="MUG44" s="36"/>
      <c r="MUH44" s="36"/>
      <c r="MUI44" s="36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6"/>
      <c r="MUU44" s="36"/>
      <c r="MUV44" s="36"/>
      <c r="MUW44" s="36"/>
      <c r="MUX44" s="36"/>
      <c r="MUY44" s="36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6"/>
      <c r="MVK44" s="36"/>
      <c r="MVL44" s="36"/>
      <c r="MVM44" s="36"/>
      <c r="MVN44" s="36"/>
      <c r="MVO44" s="36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6"/>
      <c r="MWA44" s="36"/>
      <c r="MWB44" s="36"/>
      <c r="MWC44" s="36"/>
      <c r="MWD44" s="36"/>
      <c r="MWE44" s="36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6"/>
      <c r="MWQ44" s="36"/>
      <c r="MWR44" s="36"/>
      <c r="MWS44" s="36"/>
      <c r="MWT44" s="36"/>
      <c r="MWU44" s="36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6"/>
      <c r="MXG44" s="36"/>
      <c r="MXH44" s="36"/>
      <c r="MXI44" s="36"/>
      <c r="MXJ44" s="36"/>
      <c r="MXK44" s="36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6"/>
      <c r="MXW44" s="36"/>
      <c r="MXX44" s="36"/>
      <c r="MXY44" s="36"/>
      <c r="MXZ44" s="36"/>
      <c r="MYA44" s="36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6"/>
      <c r="MYM44" s="36"/>
      <c r="MYN44" s="36"/>
      <c r="MYO44" s="36"/>
      <c r="MYP44" s="36"/>
      <c r="MYQ44" s="36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6"/>
      <c r="MZC44" s="36"/>
      <c r="MZD44" s="36"/>
      <c r="MZE44" s="36"/>
      <c r="MZF44" s="36"/>
      <c r="MZG44" s="36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6"/>
      <c r="MZS44" s="36"/>
      <c r="MZT44" s="36"/>
      <c r="MZU44" s="36"/>
      <c r="MZV44" s="36"/>
      <c r="MZW44" s="36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6"/>
      <c r="NAI44" s="36"/>
      <c r="NAJ44" s="36"/>
      <c r="NAK44" s="36"/>
      <c r="NAL44" s="36"/>
      <c r="NAM44" s="36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6"/>
      <c r="NAY44" s="36"/>
      <c r="NAZ44" s="36"/>
      <c r="NBA44" s="36"/>
      <c r="NBB44" s="36"/>
      <c r="NBC44" s="36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6"/>
      <c r="NBO44" s="36"/>
      <c r="NBP44" s="36"/>
      <c r="NBQ44" s="36"/>
      <c r="NBR44" s="36"/>
      <c r="NBS44" s="36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6"/>
      <c r="NCE44" s="36"/>
      <c r="NCF44" s="36"/>
      <c r="NCG44" s="36"/>
      <c r="NCH44" s="36"/>
      <c r="NCI44" s="36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6"/>
      <c r="NCU44" s="36"/>
      <c r="NCV44" s="36"/>
      <c r="NCW44" s="36"/>
      <c r="NCX44" s="36"/>
      <c r="NCY44" s="36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6"/>
      <c r="NDK44" s="36"/>
      <c r="NDL44" s="36"/>
      <c r="NDM44" s="36"/>
      <c r="NDN44" s="36"/>
      <c r="NDO44" s="36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6"/>
      <c r="NEA44" s="36"/>
      <c r="NEB44" s="36"/>
      <c r="NEC44" s="36"/>
      <c r="NED44" s="36"/>
      <c r="NEE44" s="36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6"/>
      <c r="NEQ44" s="36"/>
      <c r="NER44" s="36"/>
      <c r="NES44" s="36"/>
      <c r="NET44" s="36"/>
      <c r="NEU44" s="36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6"/>
      <c r="NFG44" s="36"/>
      <c r="NFH44" s="36"/>
      <c r="NFI44" s="36"/>
      <c r="NFJ44" s="36"/>
      <c r="NFK44" s="36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6"/>
      <c r="NFW44" s="36"/>
      <c r="NFX44" s="36"/>
      <c r="NFY44" s="36"/>
      <c r="NFZ44" s="36"/>
      <c r="NGA44" s="36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6"/>
      <c r="NGM44" s="36"/>
      <c r="NGN44" s="36"/>
      <c r="NGO44" s="36"/>
      <c r="NGP44" s="36"/>
      <c r="NGQ44" s="36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6"/>
      <c r="NHC44" s="36"/>
      <c r="NHD44" s="36"/>
      <c r="NHE44" s="36"/>
      <c r="NHF44" s="36"/>
      <c r="NHG44" s="36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6"/>
      <c r="NHS44" s="36"/>
      <c r="NHT44" s="36"/>
      <c r="NHU44" s="36"/>
      <c r="NHV44" s="36"/>
      <c r="NHW44" s="36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6"/>
      <c r="NII44" s="36"/>
      <c r="NIJ44" s="36"/>
      <c r="NIK44" s="36"/>
      <c r="NIL44" s="36"/>
      <c r="NIM44" s="36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6"/>
      <c r="NIY44" s="36"/>
      <c r="NIZ44" s="36"/>
      <c r="NJA44" s="36"/>
      <c r="NJB44" s="36"/>
      <c r="NJC44" s="36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6"/>
      <c r="NJO44" s="36"/>
      <c r="NJP44" s="36"/>
      <c r="NJQ44" s="36"/>
      <c r="NJR44" s="36"/>
      <c r="NJS44" s="36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6"/>
      <c r="NKE44" s="36"/>
      <c r="NKF44" s="36"/>
      <c r="NKG44" s="36"/>
      <c r="NKH44" s="36"/>
      <c r="NKI44" s="36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6"/>
      <c r="NKU44" s="36"/>
      <c r="NKV44" s="36"/>
      <c r="NKW44" s="36"/>
      <c r="NKX44" s="36"/>
      <c r="NKY44" s="36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6"/>
      <c r="NLK44" s="36"/>
      <c r="NLL44" s="36"/>
      <c r="NLM44" s="36"/>
      <c r="NLN44" s="36"/>
      <c r="NLO44" s="36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6"/>
      <c r="NMA44" s="36"/>
      <c r="NMB44" s="36"/>
      <c r="NMC44" s="36"/>
      <c r="NMD44" s="36"/>
      <c r="NME44" s="36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6"/>
      <c r="NMQ44" s="36"/>
      <c r="NMR44" s="36"/>
      <c r="NMS44" s="36"/>
      <c r="NMT44" s="36"/>
      <c r="NMU44" s="36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6"/>
      <c r="NNG44" s="36"/>
      <c r="NNH44" s="36"/>
      <c r="NNI44" s="36"/>
      <c r="NNJ44" s="36"/>
      <c r="NNK44" s="36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6"/>
      <c r="NNW44" s="36"/>
      <c r="NNX44" s="36"/>
      <c r="NNY44" s="36"/>
      <c r="NNZ44" s="36"/>
      <c r="NOA44" s="36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6"/>
      <c r="NOM44" s="36"/>
      <c r="NON44" s="36"/>
      <c r="NOO44" s="36"/>
      <c r="NOP44" s="36"/>
      <c r="NOQ44" s="36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6"/>
      <c r="NPC44" s="36"/>
      <c r="NPD44" s="36"/>
      <c r="NPE44" s="36"/>
      <c r="NPF44" s="36"/>
      <c r="NPG44" s="36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6"/>
      <c r="NPS44" s="36"/>
      <c r="NPT44" s="36"/>
      <c r="NPU44" s="36"/>
      <c r="NPV44" s="36"/>
      <c r="NPW44" s="36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6"/>
      <c r="NQI44" s="36"/>
      <c r="NQJ44" s="36"/>
      <c r="NQK44" s="36"/>
      <c r="NQL44" s="36"/>
      <c r="NQM44" s="36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6"/>
      <c r="NQY44" s="36"/>
      <c r="NQZ44" s="36"/>
      <c r="NRA44" s="36"/>
      <c r="NRB44" s="36"/>
      <c r="NRC44" s="36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6"/>
      <c r="NRO44" s="36"/>
      <c r="NRP44" s="36"/>
      <c r="NRQ44" s="36"/>
      <c r="NRR44" s="36"/>
      <c r="NRS44" s="36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6"/>
      <c r="NSE44" s="36"/>
      <c r="NSF44" s="36"/>
      <c r="NSG44" s="36"/>
      <c r="NSH44" s="36"/>
      <c r="NSI44" s="36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6"/>
      <c r="NSU44" s="36"/>
      <c r="NSV44" s="36"/>
      <c r="NSW44" s="36"/>
      <c r="NSX44" s="36"/>
      <c r="NSY44" s="36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6"/>
      <c r="NTK44" s="36"/>
      <c r="NTL44" s="36"/>
      <c r="NTM44" s="36"/>
      <c r="NTN44" s="36"/>
      <c r="NTO44" s="36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6"/>
      <c r="NUA44" s="36"/>
      <c r="NUB44" s="36"/>
      <c r="NUC44" s="36"/>
      <c r="NUD44" s="36"/>
      <c r="NUE44" s="36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6"/>
      <c r="NUQ44" s="36"/>
      <c r="NUR44" s="36"/>
      <c r="NUS44" s="36"/>
      <c r="NUT44" s="36"/>
      <c r="NUU44" s="36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6"/>
      <c r="NVG44" s="36"/>
      <c r="NVH44" s="36"/>
      <c r="NVI44" s="36"/>
      <c r="NVJ44" s="36"/>
      <c r="NVK44" s="36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6"/>
      <c r="NVW44" s="36"/>
      <c r="NVX44" s="36"/>
      <c r="NVY44" s="36"/>
      <c r="NVZ44" s="36"/>
      <c r="NWA44" s="36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6"/>
      <c r="NWM44" s="36"/>
      <c r="NWN44" s="36"/>
      <c r="NWO44" s="36"/>
      <c r="NWP44" s="36"/>
      <c r="NWQ44" s="36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6"/>
      <c r="NXC44" s="36"/>
      <c r="NXD44" s="36"/>
      <c r="NXE44" s="36"/>
      <c r="NXF44" s="36"/>
      <c r="NXG44" s="36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6"/>
      <c r="NXS44" s="36"/>
      <c r="NXT44" s="36"/>
      <c r="NXU44" s="36"/>
      <c r="NXV44" s="36"/>
      <c r="NXW44" s="36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6"/>
      <c r="NYI44" s="36"/>
      <c r="NYJ44" s="36"/>
      <c r="NYK44" s="36"/>
      <c r="NYL44" s="36"/>
      <c r="NYM44" s="36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6"/>
      <c r="NYY44" s="36"/>
      <c r="NYZ44" s="36"/>
      <c r="NZA44" s="36"/>
      <c r="NZB44" s="36"/>
      <c r="NZC44" s="36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6"/>
      <c r="NZO44" s="36"/>
      <c r="NZP44" s="36"/>
      <c r="NZQ44" s="36"/>
      <c r="NZR44" s="36"/>
      <c r="NZS44" s="36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6"/>
      <c r="OAE44" s="36"/>
      <c r="OAF44" s="36"/>
      <c r="OAG44" s="36"/>
      <c r="OAH44" s="36"/>
      <c r="OAI44" s="36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6"/>
      <c r="OAU44" s="36"/>
      <c r="OAV44" s="36"/>
      <c r="OAW44" s="36"/>
      <c r="OAX44" s="36"/>
      <c r="OAY44" s="36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6"/>
      <c r="OBK44" s="36"/>
      <c r="OBL44" s="36"/>
      <c r="OBM44" s="36"/>
      <c r="OBN44" s="36"/>
      <c r="OBO44" s="36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6"/>
      <c r="OCA44" s="36"/>
      <c r="OCB44" s="36"/>
      <c r="OCC44" s="36"/>
      <c r="OCD44" s="36"/>
      <c r="OCE44" s="36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6"/>
      <c r="OCQ44" s="36"/>
      <c r="OCR44" s="36"/>
      <c r="OCS44" s="36"/>
      <c r="OCT44" s="36"/>
      <c r="OCU44" s="36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6"/>
      <c r="ODG44" s="36"/>
      <c r="ODH44" s="36"/>
      <c r="ODI44" s="36"/>
      <c r="ODJ44" s="36"/>
      <c r="ODK44" s="36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6"/>
      <c r="ODW44" s="36"/>
      <c r="ODX44" s="36"/>
      <c r="ODY44" s="36"/>
      <c r="ODZ44" s="36"/>
      <c r="OEA44" s="36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6"/>
      <c r="OEM44" s="36"/>
      <c r="OEN44" s="36"/>
      <c r="OEO44" s="36"/>
      <c r="OEP44" s="36"/>
      <c r="OEQ44" s="36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6"/>
      <c r="OFC44" s="36"/>
      <c r="OFD44" s="36"/>
      <c r="OFE44" s="36"/>
      <c r="OFF44" s="36"/>
      <c r="OFG44" s="36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6"/>
      <c r="OFS44" s="36"/>
      <c r="OFT44" s="36"/>
      <c r="OFU44" s="36"/>
      <c r="OFV44" s="36"/>
      <c r="OFW44" s="36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6"/>
      <c r="OGI44" s="36"/>
      <c r="OGJ44" s="36"/>
      <c r="OGK44" s="36"/>
      <c r="OGL44" s="36"/>
      <c r="OGM44" s="36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6"/>
      <c r="OGY44" s="36"/>
      <c r="OGZ44" s="36"/>
      <c r="OHA44" s="36"/>
      <c r="OHB44" s="36"/>
      <c r="OHC44" s="36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6"/>
      <c r="OHO44" s="36"/>
      <c r="OHP44" s="36"/>
      <c r="OHQ44" s="36"/>
      <c r="OHR44" s="36"/>
      <c r="OHS44" s="36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6"/>
      <c r="OIE44" s="36"/>
      <c r="OIF44" s="36"/>
      <c r="OIG44" s="36"/>
      <c r="OIH44" s="36"/>
      <c r="OII44" s="36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6"/>
      <c r="OIU44" s="36"/>
      <c r="OIV44" s="36"/>
      <c r="OIW44" s="36"/>
      <c r="OIX44" s="36"/>
      <c r="OIY44" s="36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6"/>
      <c r="OJK44" s="36"/>
      <c r="OJL44" s="36"/>
      <c r="OJM44" s="36"/>
      <c r="OJN44" s="36"/>
      <c r="OJO44" s="36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6"/>
      <c r="OKA44" s="36"/>
      <c r="OKB44" s="36"/>
      <c r="OKC44" s="36"/>
      <c r="OKD44" s="36"/>
      <c r="OKE44" s="36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6"/>
      <c r="OKQ44" s="36"/>
      <c r="OKR44" s="36"/>
      <c r="OKS44" s="36"/>
      <c r="OKT44" s="36"/>
      <c r="OKU44" s="36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6"/>
      <c r="OLG44" s="36"/>
      <c r="OLH44" s="36"/>
      <c r="OLI44" s="36"/>
      <c r="OLJ44" s="36"/>
      <c r="OLK44" s="36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6"/>
      <c r="OLW44" s="36"/>
      <c r="OLX44" s="36"/>
      <c r="OLY44" s="36"/>
      <c r="OLZ44" s="36"/>
      <c r="OMA44" s="36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6"/>
      <c r="OMM44" s="36"/>
      <c r="OMN44" s="36"/>
      <c r="OMO44" s="36"/>
      <c r="OMP44" s="36"/>
      <c r="OMQ44" s="36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6"/>
      <c r="ONC44" s="36"/>
      <c r="OND44" s="36"/>
      <c r="ONE44" s="36"/>
      <c r="ONF44" s="36"/>
      <c r="ONG44" s="36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6"/>
      <c r="ONS44" s="36"/>
      <c r="ONT44" s="36"/>
      <c r="ONU44" s="36"/>
      <c r="ONV44" s="36"/>
      <c r="ONW44" s="36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6"/>
      <c r="OOI44" s="36"/>
      <c r="OOJ44" s="36"/>
      <c r="OOK44" s="36"/>
      <c r="OOL44" s="36"/>
      <c r="OOM44" s="36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6"/>
      <c r="OOY44" s="36"/>
      <c r="OOZ44" s="36"/>
      <c r="OPA44" s="36"/>
      <c r="OPB44" s="36"/>
      <c r="OPC44" s="36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6"/>
      <c r="OPO44" s="36"/>
      <c r="OPP44" s="36"/>
      <c r="OPQ44" s="36"/>
      <c r="OPR44" s="36"/>
      <c r="OPS44" s="36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6"/>
      <c r="OQE44" s="36"/>
      <c r="OQF44" s="36"/>
      <c r="OQG44" s="36"/>
      <c r="OQH44" s="36"/>
      <c r="OQI44" s="36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6"/>
      <c r="OQU44" s="36"/>
      <c r="OQV44" s="36"/>
      <c r="OQW44" s="36"/>
      <c r="OQX44" s="36"/>
      <c r="OQY44" s="36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6"/>
      <c r="ORK44" s="36"/>
      <c r="ORL44" s="36"/>
      <c r="ORM44" s="36"/>
      <c r="ORN44" s="36"/>
      <c r="ORO44" s="36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6"/>
      <c r="OSA44" s="36"/>
      <c r="OSB44" s="36"/>
      <c r="OSC44" s="36"/>
      <c r="OSD44" s="36"/>
      <c r="OSE44" s="36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6"/>
      <c r="OSQ44" s="36"/>
      <c r="OSR44" s="36"/>
      <c r="OSS44" s="36"/>
      <c r="OST44" s="36"/>
      <c r="OSU44" s="36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6"/>
      <c r="OTG44" s="36"/>
      <c r="OTH44" s="36"/>
      <c r="OTI44" s="36"/>
      <c r="OTJ44" s="36"/>
      <c r="OTK44" s="36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6"/>
      <c r="OTW44" s="36"/>
      <c r="OTX44" s="36"/>
      <c r="OTY44" s="36"/>
      <c r="OTZ44" s="36"/>
      <c r="OUA44" s="36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6"/>
      <c r="OUM44" s="36"/>
      <c r="OUN44" s="36"/>
      <c r="OUO44" s="36"/>
      <c r="OUP44" s="36"/>
      <c r="OUQ44" s="36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6"/>
      <c r="OVC44" s="36"/>
      <c r="OVD44" s="36"/>
      <c r="OVE44" s="36"/>
      <c r="OVF44" s="36"/>
      <c r="OVG44" s="36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6"/>
      <c r="OVS44" s="36"/>
      <c r="OVT44" s="36"/>
      <c r="OVU44" s="36"/>
      <c r="OVV44" s="36"/>
      <c r="OVW44" s="36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6"/>
      <c r="OWI44" s="36"/>
      <c r="OWJ44" s="36"/>
      <c r="OWK44" s="36"/>
      <c r="OWL44" s="36"/>
      <c r="OWM44" s="36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6"/>
      <c r="OWY44" s="36"/>
      <c r="OWZ44" s="36"/>
      <c r="OXA44" s="36"/>
      <c r="OXB44" s="36"/>
      <c r="OXC44" s="36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6"/>
      <c r="OXO44" s="36"/>
      <c r="OXP44" s="36"/>
      <c r="OXQ44" s="36"/>
      <c r="OXR44" s="36"/>
      <c r="OXS44" s="36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6"/>
      <c r="OYE44" s="36"/>
      <c r="OYF44" s="36"/>
      <c r="OYG44" s="36"/>
      <c r="OYH44" s="36"/>
      <c r="OYI44" s="36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6"/>
      <c r="OYU44" s="36"/>
      <c r="OYV44" s="36"/>
      <c r="OYW44" s="36"/>
      <c r="OYX44" s="36"/>
      <c r="OYY44" s="36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6"/>
      <c r="OZK44" s="36"/>
      <c r="OZL44" s="36"/>
      <c r="OZM44" s="36"/>
      <c r="OZN44" s="36"/>
      <c r="OZO44" s="36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6"/>
      <c r="PAA44" s="36"/>
      <c r="PAB44" s="36"/>
      <c r="PAC44" s="36"/>
      <c r="PAD44" s="36"/>
      <c r="PAE44" s="36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6"/>
      <c r="PAQ44" s="36"/>
      <c r="PAR44" s="36"/>
      <c r="PAS44" s="36"/>
      <c r="PAT44" s="36"/>
      <c r="PAU44" s="36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6"/>
      <c r="PBG44" s="36"/>
      <c r="PBH44" s="36"/>
      <c r="PBI44" s="36"/>
      <c r="PBJ44" s="36"/>
      <c r="PBK44" s="36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6"/>
      <c r="PBW44" s="36"/>
      <c r="PBX44" s="36"/>
      <c r="PBY44" s="36"/>
      <c r="PBZ44" s="36"/>
      <c r="PCA44" s="36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6"/>
      <c r="PCM44" s="36"/>
      <c r="PCN44" s="36"/>
      <c r="PCO44" s="36"/>
      <c r="PCP44" s="36"/>
      <c r="PCQ44" s="36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6"/>
      <c r="PDC44" s="36"/>
      <c r="PDD44" s="36"/>
      <c r="PDE44" s="36"/>
      <c r="PDF44" s="36"/>
      <c r="PDG44" s="36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6"/>
      <c r="PDS44" s="36"/>
      <c r="PDT44" s="36"/>
      <c r="PDU44" s="36"/>
      <c r="PDV44" s="36"/>
      <c r="PDW44" s="36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6"/>
      <c r="PEI44" s="36"/>
      <c r="PEJ44" s="36"/>
      <c r="PEK44" s="36"/>
      <c r="PEL44" s="36"/>
      <c r="PEM44" s="36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6"/>
      <c r="PEY44" s="36"/>
      <c r="PEZ44" s="36"/>
      <c r="PFA44" s="36"/>
      <c r="PFB44" s="36"/>
      <c r="PFC44" s="36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6"/>
      <c r="PFO44" s="36"/>
      <c r="PFP44" s="36"/>
      <c r="PFQ44" s="36"/>
      <c r="PFR44" s="36"/>
      <c r="PFS44" s="36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6"/>
      <c r="PGE44" s="36"/>
      <c r="PGF44" s="36"/>
      <c r="PGG44" s="36"/>
      <c r="PGH44" s="36"/>
      <c r="PGI44" s="36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6"/>
      <c r="PGU44" s="36"/>
      <c r="PGV44" s="36"/>
      <c r="PGW44" s="36"/>
      <c r="PGX44" s="36"/>
      <c r="PGY44" s="36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6"/>
      <c r="PHK44" s="36"/>
      <c r="PHL44" s="36"/>
      <c r="PHM44" s="36"/>
      <c r="PHN44" s="36"/>
      <c r="PHO44" s="36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6"/>
      <c r="PIA44" s="36"/>
      <c r="PIB44" s="36"/>
      <c r="PIC44" s="36"/>
      <c r="PID44" s="36"/>
      <c r="PIE44" s="36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6"/>
      <c r="PIQ44" s="36"/>
      <c r="PIR44" s="36"/>
      <c r="PIS44" s="36"/>
      <c r="PIT44" s="36"/>
      <c r="PIU44" s="36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6"/>
      <c r="PJG44" s="36"/>
      <c r="PJH44" s="36"/>
      <c r="PJI44" s="36"/>
      <c r="PJJ44" s="36"/>
      <c r="PJK44" s="36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6"/>
      <c r="PJW44" s="36"/>
      <c r="PJX44" s="36"/>
      <c r="PJY44" s="36"/>
      <c r="PJZ44" s="36"/>
      <c r="PKA44" s="36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6"/>
      <c r="PKM44" s="36"/>
      <c r="PKN44" s="36"/>
      <c r="PKO44" s="36"/>
      <c r="PKP44" s="36"/>
      <c r="PKQ44" s="36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6"/>
      <c r="PLC44" s="36"/>
      <c r="PLD44" s="36"/>
      <c r="PLE44" s="36"/>
      <c r="PLF44" s="36"/>
      <c r="PLG44" s="36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6"/>
      <c r="PLS44" s="36"/>
      <c r="PLT44" s="36"/>
      <c r="PLU44" s="36"/>
      <c r="PLV44" s="36"/>
      <c r="PLW44" s="36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6"/>
      <c r="PMI44" s="36"/>
      <c r="PMJ44" s="36"/>
      <c r="PMK44" s="36"/>
      <c r="PML44" s="36"/>
      <c r="PMM44" s="36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6"/>
      <c r="PMY44" s="36"/>
      <c r="PMZ44" s="36"/>
      <c r="PNA44" s="36"/>
      <c r="PNB44" s="36"/>
      <c r="PNC44" s="36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6"/>
      <c r="PNO44" s="36"/>
      <c r="PNP44" s="36"/>
      <c r="PNQ44" s="36"/>
      <c r="PNR44" s="36"/>
      <c r="PNS44" s="36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6"/>
      <c r="POE44" s="36"/>
      <c r="POF44" s="36"/>
      <c r="POG44" s="36"/>
      <c r="POH44" s="36"/>
      <c r="POI44" s="36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6"/>
      <c r="POU44" s="36"/>
      <c r="POV44" s="36"/>
      <c r="POW44" s="36"/>
      <c r="POX44" s="36"/>
      <c r="POY44" s="36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6"/>
      <c r="PPK44" s="36"/>
      <c r="PPL44" s="36"/>
      <c r="PPM44" s="36"/>
      <c r="PPN44" s="36"/>
      <c r="PPO44" s="36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6"/>
      <c r="PQA44" s="36"/>
      <c r="PQB44" s="36"/>
      <c r="PQC44" s="36"/>
      <c r="PQD44" s="36"/>
      <c r="PQE44" s="36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6"/>
      <c r="PQQ44" s="36"/>
      <c r="PQR44" s="36"/>
      <c r="PQS44" s="36"/>
      <c r="PQT44" s="36"/>
      <c r="PQU44" s="36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6"/>
      <c r="PRG44" s="36"/>
      <c r="PRH44" s="36"/>
      <c r="PRI44" s="36"/>
      <c r="PRJ44" s="36"/>
      <c r="PRK44" s="36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6"/>
      <c r="PRW44" s="36"/>
      <c r="PRX44" s="36"/>
      <c r="PRY44" s="36"/>
      <c r="PRZ44" s="36"/>
      <c r="PSA44" s="36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6"/>
      <c r="PSM44" s="36"/>
      <c r="PSN44" s="36"/>
      <c r="PSO44" s="36"/>
      <c r="PSP44" s="36"/>
      <c r="PSQ44" s="36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6"/>
      <c r="PTC44" s="36"/>
      <c r="PTD44" s="36"/>
      <c r="PTE44" s="36"/>
      <c r="PTF44" s="36"/>
      <c r="PTG44" s="36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6"/>
      <c r="PTS44" s="36"/>
      <c r="PTT44" s="36"/>
      <c r="PTU44" s="36"/>
      <c r="PTV44" s="36"/>
      <c r="PTW44" s="36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6"/>
      <c r="PUI44" s="36"/>
      <c r="PUJ44" s="36"/>
      <c r="PUK44" s="36"/>
      <c r="PUL44" s="36"/>
      <c r="PUM44" s="36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6"/>
      <c r="PUY44" s="36"/>
      <c r="PUZ44" s="36"/>
      <c r="PVA44" s="36"/>
      <c r="PVB44" s="36"/>
      <c r="PVC44" s="36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6"/>
      <c r="PVO44" s="36"/>
      <c r="PVP44" s="36"/>
      <c r="PVQ44" s="36"/>
      <c r="PVR44" s="36"/>
      <c r="PVS44" s="36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6"/>
      <c r="PWE44" s="36"/>
      <c r="PWF44" s="36"/>
      <c r="PWG44" s="36"/>
      <c r="PWH44" s="36"/>
      <c r="PWI44" s="36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6"/>
      <c r="PWU44" s="36"/>
      <c r="PWV44" s="36"/>
      <c r="PWW44" s="36"/>
      <c r="PWX44" s="36"/>
      <c r="PWY44" s="36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6"/>
      <c r="PXK44" s="36"/>
      <c r="PXL44" s="36"/>
      <c r="PXM44" s="36"/>
      <c r="PXN44" s="36"/>
      <c r="PXO44" s="36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6"/>
      <c r="PYA44" s="36"/>
      <c r="PYB44" s="36"/>
      <c r="PYC44" s="36"/>
      <c r="PYD44" s="36"/>
      <c r="PYE44" s="36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6"/>
      <c r="PYQ44" s="36"/>
      <c r="PYR44" s="36"/>
      <c r="PYS44" s="36"/>
      <c r="PYT44" s="36"/>
      <c r="PYU44" s="36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6"/>
      <c r="PZG44" s="36"/>
      <c r="PZH44" s="36"/>
      <c r="PZI44" s="36"/>
      <c r="PZJ44" s="36"/>
      <c r="PZK44" s="36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6"/>
      <c r="PZW44" s="36"/>
      <c r="PZX44" s="36"/>
      <c r="PZY44" s="36"/>
      <c r="PZZ44" s="36"/>
      <c r="QAA44" s="36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6"/>
      <c r="QAM44" s="36"/>
      <c r="QAN44" s="36"/>
      <c r="QAO44" s="36"/>
      <c r="QAP44" s="36"/>
      <c r="QAQ44" s="36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6"/>
      <c r="QBC44" s="36"/>
      <c r="QBD44" s="36"/>
      <c r="QBE44" s="36"/>
      <c r="QBF44" s="36"/>
      <c r="QBG44" s="36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6"/>
      <c r="QBS44" s="36"/>
      <c r="QBT44" s="36"/>
      <c r="QBU44" s="36"/>
      <c r="QBV44" s="36"/>
      <c r="QBW44" s="36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6"/>
      <c r="QCI44" s="36"/>
      <c r="QCJ44" s="36"/>
      <c r="QCK44" s="36"/>
      <c r="QCL44" s="36"/>
      <c r="QCM44" s="36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6"/>
      <c r="QCY44" s="36"/>
      <c r="QCZ44" s="36"/>
      <c r="QDA44" s="36"/>
      <c r="QDB44" s="36"/>
      <c r="QDC44" s="36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6"/>
      <c r="QDO44" s="36"/>
      <c r="QDP44" s="36"/>
      <c r="QDQ44" s="36"/>
      <c r="QDR44" s="36"/>
      <c r="QDS44" s="36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6"/>
      <c r="QEE44" s="36"/>
      <c r="QEF44" s="36"/>
      <c r="QEG44" s="36"/>
      <c r="QEH44" s="36"/>
      <c r="QEI44" s="36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6"/>
      <c r="QEU44" s="36"/>
      <c r="QEV44" s="36"/>
      <c r="QEW44" s="36"/>
      <c r="QEX44" s="36"/>
      <c r="QEY44" s="36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6"/>
      <c r="QFK44" s="36"/>
      <c r="QFL44" s="36"/>
      <c r="QFM44" s="36"/>
      <c r="QFN44" s="36"/>
      <c r="QFO44" s="36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6"/>
      <c r="QGA44" s="36"/>
      <c r="QGB44" s="36"/>
      <c r="QGC44" s="36"/>
      <c r="QGD44" s="36"/>
      <c r="QGE44" s="36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6"/>
      <c r="QGQ44" s="36"/>
      <c r="QGR44" s="36"/>
      <c r="QGS44" s="36"/>
      <c r="QGT44" s="36"/>
      <c r="QGU44" s="36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6"/>
      <c r="QHG44" s="36"/>
      <c r="QHH44" s="36"/>
      <c r="QHI44" s="36"/>
      <c r="QHJ44" s="36"/>
      <c r="QHK44" s="36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6"/>
      <c r="QHW44" s="36"/>
      <c r="QHX44" s="36"/>
      <c r="QHY44" s="36"/>
      <c r="QHZ44" s="36"/>
      <c r="QIA44" s="36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6"/>
      <c r="QIM44" s="36"/>
      <c r="QIN44" s="36"/>
      <c r="QIO44" s="36"/>
      <c r="QIP44" s="36"/>
      <c r="QIQ44" s="36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6"/>
      <c r="QJC44" s="36"/>
      <c r="QJD44" s="36"/>
      <c r="QJE44" s="36"/>
      <c r="QJF44" s="36"/>
      <c r="QJG44" s="36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6"/>
      <c r="QJS44" s="36"/>
      <c r="QJT44" s="36"/>
      <c r="QJU44" s="36"/>
      <c r="QJV44" s="36"/>
      <c r="QJW44" s="36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6"/>
      <c r="QKI44" s="36"/>
      <c r="QKJ44" s="36"/>
      <c r="QKK44" s="36"/>
      <c r="QKL44" s="36"/>
      <c r="QKM44" s="36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6"/>
      <c r="QKY44" s="36"/>
      <c r="QKZ44" s="36"/>
      <c r="QLA44" s="36"/>
      <c r="QLB44" s="36"/>
      <c r="QLC44" s="36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6"/>
      <c r="QLO44" s="36"/>
      <c r="QLP44" s="36"/>
      <c r="QLQ44" s="36"/>
      <c r="QLR44" s="36"/>
      <c r="QLS44" s="36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6"/>
      <c r="QME44" s="36"/>
      <c r="QMF44" s="36"/>
      <c r="QMG44" s="36"/>
      <c r="QMH44" s="36"/>
      <c r="QMI44" s="36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6"/>
      <c r="QMU44" s="36"/>
      <c r="QMV44" s="36"/>
      <c r="QMW44" s="36"/>
      <c r="QMX44" s="36"/>
      <c r="QMY44" s="36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6"/>
      <c r="QNK44" s="36"/>
      <c r="QNL44" s="36"/>
      <c r="QNM44" s="36"/>
      <c r="QNN44" s="36"/>
      <c r="QNO44" s="36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6"/>
      <c r="QOA44" s="36"/>
      <c r="QOB44" s="36"/>
      <c r="QOC44" s="36"/>
      <c r="QOD44" s="36"/>
      <c r="QOE44" s="36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6"/>
      <c r="QOQ44" s="36"/>
      <c r="QOR44" s="36"/>
      <c r="QOS44" s="36"/>
      <c r="QOT44" s="36"/>
      <c r="QOU44" s="36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6"/>
      <c r="QPG44" s="36"/>
      <c r="QPH44" s="36"/>
      <c r="QPI44" s="36"/>
      <c r="QPJ44" s="36"/>
      <c r="QPK44" s="36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6"/>
      <c r="QPW44" s="36"/>
      <c r="QPX44" s="36"/>
      <c r="QPY44" s="36"/>
      <c r="QPZ44" s="36"/>
      <c r="QQA44" s="36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6"/>
      <c r="QQM44" s="36"/>
      <c r="QQN44" s="36"/>
      <c r="QQO44" s="36"/>
      <c r="QQP44" s="36"/>
      <c r="QQQ44" s="36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6"/>
      <c r="QRC44" s="36"/>
      <c r="QRD44" s="36"/>
      <c r="QRE44" s="36"/>
      <c r="QRF44" s="36"/>
      <c r="QRG44" s="36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6"/>
      <c r="QRS44" s="36"/>
      <c r="QRT44" s="36"/>
      <c r="QRU44" s="36"/>
      <c r="QRV44" s="36"/>
      <c r="QRW44" s="36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6"/>
      <c r="QSI44" s="36"/>
      <c r="QSJ44" s="36"/>
      <c r="QSK44" s="36"/>
      <c r="QSL44" s="36"/>
      <c r="QSM44" s="36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6"/>
      <c r="QSY44" s="36"/>
      <c r="QSZ44" s="36"/>
      <c r="QTA44" s="36"/>
      <c r="QTB44" s="36"/>
      <c r="QTC44" s="36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6"/>
      <c r="QTO44" s="36"/>
      <c r="QTP44" s="36"/>
      <c r="QTQ44" s="36"/>
      <c r="QTR44" s="36"/>
      <c r="QTS44" s="36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6"/>
      <c r="QUE44" s="36"/>
      <c r="QUF44" s="36"/>
      <c r="QUG44" s="36"/>
      <c r="QUH44" s="36"/>
      <c r="QUI44" s="36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6"/>
      <c r="QUU44" s="36"/>
      <c r="QUV44" s="36"/>
      <c r="QUW44" s="36"/>
      <c r="QUX44" s="36"/>
      <c r="QUY44" s="36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6"/>
      <c r="QVK44" s="36"/>
      <c r="QVL44" s="36"/>
      <c r="QVM44" s="36"/>
      <c r="QVN44" s="36"/>
      <c r="QVO44" s="36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6"/>
      <c r="QWA44" s="36"/>
      <c r="QWB44" s="36"/>
      <c r="QWC44" s="36"/>
      <c r="QWD44" s="36"/>
      <c r="QWE44" s="36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6"/>
      <c r="QWQ44" s="36"/>
      <c r="QWR44" s="36"/>
      <c r="QWS44" s="36"/>
      <c r="QWT44" s="36"/>
      <c r="QWU44" s="36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6"/>
      <c r="QXG44" s="36"/>
      <c r="QXH44" s="36"/>
      <c r="QXI44" s="36"/>
      <c r="QXJ44" s="36"/>
      <c r="QXK44" s="36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6"/>
      <c r="QXW44" s="36"/>
      <c r="QXX44" s="36"/>
      <c r="QXY44" s="36"/>
      <c r="QXZ44" s="36"/>
      <c r="QYA44" s="36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6"/>
      <c r="QYM44" s="36"/>
      <c r="QYN44" s="36"/>
      <c r="QYO44" s="36"/>
      <c r="QYP44" s="36"/>
      <c r="QYQ44" s="36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6"/>
      <c r="QZC44" s="36"/>
      <c r="QZD44" s="36"/>
      <c r="QZE44" s="36"/>
      <c r="QZF44" s="36"/>
      <c r="QZG44" s="36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6"/>
      <c r="QZS44" s="36"/>
      <c r="QZT44" s="36"/>
      <c r="QZU44" s="36"/>
      <c r="QZV44" s="36"/>
      <c r="QZW44" s="36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6"/>
      <c r="RAI44" s="36"/>
      <c r="RAJ44" s="36"/>
      <c r="RAK44" s="36"/>
      <c r="RAL44" s="36"/>
      <c r="RAM44" s="36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6"/>
      <c r="RAY44" s="36"/>
      <c r="RAZ44" s="36"/>
      <c r="RBA44" s="36"/>
      <c r="RBB44" s="36"/>
      <c r="RBC44" s="36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6"/>
      <c r="RBO44" s="36"/>
      <c r="RBP44" s="36"/>
      <c r="RBQ44" s="36"/>
      <c r="RBR44" s="36"/>
      <c r="RBS44" s="36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6"/>
      <c r="RCE44" s="36"/>
      <c r="RCF44" s="36"/>
      <c r="RCG44" s="36"/>
      <c r="RCH44" s="36"/>
      <c r="RCI44" s="36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6"/>
      <c r="RCU44" s="36"/>
      <c r="RCV44" s="36"/>
      <c r="RCW44" s="36"/>
      <c r="RCX44" s="36"/>
      <c r="RCY44" s="36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6"/>
      <c r="RDK44" s="36"/>
      <c r="RDL44" s="36"/>
      <c r="RDM44" s="36"/>
      <c r="RDN44" s="36"/>
      <c r="RDO44" s="36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6"/>
      <c r="REA44" s="36"/>
      <c r="REB44" s="36"/>
      <c r="REC44" s="36"/>
      <c r="RED44" s="36"/>
      <c r="REE44" s="36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6"/>
      <c r="REQ44" s="36"/>
      <c r="RER44" s="36"/>
      <c r="RES44" s="36"/>
      <c r="RET44" s="36"/>
      <c r="REU44" s="36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6"/>
      <c r="RFG44" s="36"/>
      <c r="RFH44" s="36"/>
      <c r="RFI44" s="36"/>
      <c r="RFJ44" s="36"/>
      <c r="RFK44" s="36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6"/>
      <c r="RFW44" s="36"/>
      <c r="RFX44" s="36"/>
      <c r="RFY44" s="36"/>
      <c r="RFZ44" s="36"/>
      <c r="RGA44" s="36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6"/>
      <c r="RGM44" s="36"/>
      <c r="RGN44" s="36"/>
      <c r="RGO44" s="36"/>
      <c r="RGP44" s="36"/>
      <c r="RGQ44" s="36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6"/>
      <c r="RHC44" s="36"/>
      <c r="RHD44" s="36"/>
      <c r="RHE44" s="36"/>
      <c r="RHF44" s="36"/>
      <c r="RHG44" s="36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6"/>
      <c r="RHS44" s="36"/>
      <c r="RHT44" s="36"/>
      <c r="RHU44" s="36"/>
      <c r="RHV44" s="36"/>
      <c r="RHW44" s="36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6"/>
      <c r="RII44" s="36"/>
      <c r="RIJ44" s="36"/>
      <c r="RIK44" s="36"/>
      <c r="RIL44" s="36"/>
      <c r="RIM44" s="36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6"/>
      <c r="RIY44" s="36"/>
      <c r="RIZ44" s="36"/>
      <c r="RJA44" s="36"/>
      <c r="RJB44" s="36"/>
      <c r="RJC44" s="36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6"/>
      <c r="RJO44" s="36"/>
      <c r="RJP44" s="36"/>
      <c r="RJQ44" s="36"/>
      <c r="RJR44" s="36"/>
      <c r="RJS44" s="36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6"/>
      <c r="RKE44" s="36"/>
      <c r="RKF44" s="36"/>
      <c r="RKG44" s="36"/>
      <c r="RKH44" s="36"/>
      <c r="RKI44" s="36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6"/>
      <c r="RKU44" s="36"/>
      <c r="RKV44" s="36"/>
      <c r="RKW44" s="36"/>
      <c r="RKX44" s="36"/>
      <c r="RKY44" s="36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6"/>
      <c r="RLK44" s="36"/>
      <c r="RLL44" s="36"/>
      <c r="RLM44" s="36"/>
      <c r="RLN44" s="36"/>
      <c r="RLO44" s="36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6"/>
      <c r="RMA44" s="36"/>
      <c r="RMB44" s="36"/>
      <c r="RMC44" s="36"/>
      <c r="RMD44" s="36"/>
      <c r="RME44" s="36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6"/>
      <c r="RMQ44" s="36"/>
      <c r="RMR44" s="36"/>
      <c r="RMS44" s="36"/>
      <c r="RMT44" s="36"/>
      <c r="RMU44" s="36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6"/>
      <c r="RNG44" s="36"/>
      <c r="RNH44" s="36"/>
      <c r="RNI44" s="36"/>
      <c r="RNJ44" s="36"/>
      <c r="RNK44" s="36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6"/>
      <c r="RNW44" s="36"/>
      <c r="RNX44" s="36"/>
      <c r="RNY44" s="36"/>
      <c r="RNZ44" s="36"/>
      <c r="ROA44" s="36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6"/>
      <c r="ROM44" s="36"/>
      <c r="RON44" s="36"/>
      <c r="ROO44" s="36"/>
      <c r="ROP44" s="36"/>
      <c r="ROQ44" s="36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6"/>
      <c r="RPC44" s="36"/>
      <c r="RPD44" s="36"/>
      <c r="RPE44" s="36"/>
      <c r="RPF44" s="36"/>
      <c r="RPG44" s="36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6"/>
      <c r="RPS44" s="36"/>
      <c r="RPT44" s="36"/>
      <c r="RPU44" s="36"/>
      <c r="RPV44" s="36"/>
      <c r="RPW44" s="36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6"/>
      <c r="RQI44" s="36"/>
      <c r="RQJ44" s="36"/>
      <c r="RQK44" s="36"/>
      <c r="RQL44" s="36"/>
      <c r="RQM44" s="36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6"/>
      <c r="RQY44" s="36"/>
      <c r="RQZ44" s="36"/>
      <c r="RRA44" s="36"/>
      <c r="RRB44" s="36"/>
      <c r="RRC44" s="36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6"/>
      <c r="RRO44" s="36"/>
      <c r="RRP44" s="36"/>
      <c r="RRQ44" s="36"/>
      <c r="RRR44" s="36"/>
      <c r="RRS44" s="36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6"/>
      <c r="RSE44" s="36"/>
      <c r="RSF44" s="36"/>
      <c r="RSG44" s="36"/>
      <c r="RSH44" s="36"/>
      <c r="RSI44" s="36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6"/>
      <c r="RSU44" s="36"/>
      <c r="RSV44" s="36"/>
      <c r="RSW44" s="36"/>
      <c r="RSX44" s="36"/>
      <c r="RSY44" s="36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6"/>
      <c r="RTK44" s="36"/>
      <c r="RTL44" s="36"/>
      <c r="RTM44" s="36"/>
      <c r="RTN44" s="36"/>
      <c r="RTO44" s="36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6"/>
      <c r="RUA44" s="36"/>
      <c r="RUB44" s="36"/>
      <c r="RUC44" s="36"/>
      <c r="RUD44" s="36"/>
      <c r="RUE44" s="36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6"/>
      <c r="RUQ44" s="36"/>
      <c r="RUR44" s="36"/>
      <c r="RUS44" s="36"/>
      <c r="RUT44" s="36"/>
      <c r="RUU44" s="36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6"/>
      <c r="RVG44" s="36"/>
      <c r="RVH44" s="36"/>
      <c r="RVI44" s="36"/>
      <c r="RVJ44" s="36"/>
      <c r="RVK44" s="36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6"/>
      <c r="RVW44" s="36"/>
      <c r="RVX44" s="36"/>
      <c r="RVY44" s="36"/>
      <c r="RVZ44" s="36"/>
      <c r="RWA44" s="36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6"/>
      <c r="RWM44" s="36"/>
      <c r="RWN44" s="36"/>
      <c r="RWO44" s="36"/>
      <c r="RWP44" s="36"/>
      <c r="RWQ44" s="36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6"/>
      <c r="RXC44" s="36"/>
      <c r="RXD44" s="36"/>
      <c r="RXE44" s="36"/>
      <c r="RXF44" s="36"/>
      <c r="RXG44" s="36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6"/>
      <c r="RXS44" s="36"/>
      <c r="RXT44" s="36"/>
      <c r="RXU44" s="36"/>
      <c r="RXV44" s="36"/>
      <c r="RXW44" s="36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6"/>
      <c r="RYI44" s="36"/>
      <c r="RYJ44" s="36"/>
      <c r="RYK44" s="36"/>
      <c r="RYL44" s="36"/>
      <c r="RYM44" s="36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6"/>
      <c r="RYY44" s="36"/>
      <c r="RYZ44" s="36"/>
      <c r="RZA44" s="36"/>
      <c r="RZB44" s="36"/>
      <c r="RZC44" s="36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6"/>
      <c r="RZO44" s="36"/>
      <c r="RZP44" s="36"/>
      <c r="RZQ44" s="36"/>
      <c r="RZR44" s="36"/>
      <c r="RZS44" s="36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6"/>
      <c r="SAE44" s="36"/>
      <c r="SAF44" s="36"/>
      <c r="SAG44" s="36"/>
      <c r="SAH44" s="36"/>
      <c r="SAI44" s="36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6"/>
      <c r="SAU44" s="36"/>
      <c r="SAV44" s="36"/>
      <c r="SAW44" s="36"/>
      <c r="SAX44" s="36"/>
      <c r="SAY44" s="36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6"/>
      <c r="SBK44" s="36"/>
      <c r="SBL44" s="36"/>
      <c r="SBM44" s="36"/>
      <c r="SBN44" s="36"/>
      <c r="SBO44" s="36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6"/>
      <c r="SCA44" s="36"/>
      <c r="SCB44" s="36"/>
      <c r="SCC44" s="36"/>
      <c r="SCD44" s="36"/>
      <c r="SCE44" s="36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6"/>
      <c r="SCQ44" s="36"/>
      <c r="SCR44" s="36"/>
      <c r="SCS44" s="36"/>
      <c r="SCT44" s="36"/>
      <c r="SCU44" s="36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6"/>
      <c r="SDG44" s="36"/>
      <c r="SDH44" s="36"/>
      <c r="SDI44" s="36"/>
      <c r="SDJ44" s="36"/>
      <c r="SDK44" s="36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6"/>
      <c r="SDW44" s="36"/>
      <c r="SDX44" s="36"/>
      <c r="SDY44" s="36"/>
      <c r="SDZ44" s="36"/>
      <c r="SEA44" s="36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6"/>
      <c r="SEM44" s="36"/>
      <c r="SEN44" s="36"/>
      <c r="SEO44" s="36"/>
      <c r="SEP44" s="36"/>
      <c r="SEQ44" s="36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6"/>
      <c r="SFC44" s="36"/>
      <c r="SFD44" s="36"/>
      <c r="SFE44" s="36"/>
      <c r="SFF44" s="36"/>
      <c r="SFG44" s="36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6"/>
      <c r="SFS44" s="36"/>
      <c r="SFT44" s="36"/>
      <c r="SFU44" s="36"/>
      <c r="SFV44" s="36"/>
      <c r="SFW44" s="36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6"/>
      <c r="SGI44" s="36"/>
      <c r="SGJ44" s="36"/>
      <c r="SGK44" s="36"/>
      <c r="SGL44" s="36"/>
      <c r="SGM44" s="36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6"/>
      <c r="SGY44" s="36"/>
      <c r="SGZ44" s="36"/>
      <c r="SHA44" s="36"/>
      <c r="SHB44" s="36"/>
      <c r="SHC44" s="36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6"/>
      <c r="SHO44" s="36"/>
      <c r="SHP44" s="36"/>
      <c r="SHQ44" s="36"/>
      <c r="SHR44" s="36"/>
      <c r="SHS44" s="36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6"/>
      <c r="SIE44" s="36"/>
      <c r="SIF44" s="36"/>
      <c r="SIG44" s="36"/>
      <c r="SIH44" s="36"/>
      <c r="SII44" s="36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6"/>
      <c r="SIU44" s="36"/>
      <c r="SIV44" s="36"/>
      <c r="SIW44" s="36"/>
      <c r="SIX44" s="36"/>
      <c r="SIY44" s="36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6"/>
      <c r="SJK44" s="36"/>
      <c r="SJL44" s="36"/>
      <c r="SJM44" s="36"/>
      <c r="SJN44" s="36"/>
      <c r="SJO44" s="36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6"/>
      <c r="SKA44" s="36"/>
      <c r="SKB44" s="36"/>
      <c r="SKC44" s="36"/>
      <c r="SKD44" s="36"/>
      <c r="SKE44" s="36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6"/>
      <c r="SKQ44" s="36"/>
      <c r="SKR44" s="36"/>
      <c r="SKS44" s="36"/>
      <c r="SKT44" s="36"/>
      <c r="SKU44" s="36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6"/>
      <c r="SLG44" s="36"/>
      <c r="SLH44" s="36"/>
      <c r="SLI44" s="36"/>
      <c r="SLJ44" s="36"/>
      <c r="SLK44" s="36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6"/>
      <c r="SLW44" s="36"/>
      <c r="SLX44" s="36"/>
      <c r="SLY44" s="36"/>
      <c r="SLZ44" s="36"/>
      <c r="SMA44" s="36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6"/>
      <c r="SMM44" s="36"/>
      <c r="SMN44" s="36"/>
      <c r="SMO44" s="36"/>
      <c r="SMP44" s="36"/>
      <c r="SMQ44" s="36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6"/>
      <c r="SNC44" s="36"/>
      <c r="SND44" s="36"/>
      <c r="SNE44" s="36"/>
      <c r="SNF44" s="36"/>
      <c r="SNG44" s="36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6"/>
      <c r="SNS44" s="36"/>
      <c r="SNT44" s="36"/>
      <c r="SNU44" s="36"/>
      <c r="SNV44" s="36"/>
      <c r="SNW44" s="36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6"/>
      <c r="SOI44" s="36"/>
      <c r="SOJ44" s="36"/>
      <c r="SOK44" s="36"/>
      <c r="SOL44" s="36"/>
      <c r="SOM44" s="36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6"/>
      <c r="SOY44" s="36"/>
      <c r="SOZ44" s="36"/>
      <c r="SPA44" s="36"/>
      <c r="SPB44" s="36"/>
      <c r="SPC44" s="36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6"/>
      <c r="SPO44" s="36"/>
      <c r="SPP44" s="36"/>
      <c r="SPQ44" s="36"/>
      <c r="SPR44" s="36"/>
      <c r="SPS44" s="36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6"/>
      <c r="SQE44" s="36"/>
      <c r="SQF44" s="36"/>
      <c r="SQG44" s="36"/>
      <c r="SQH44" s="36"/>
      <c r="SQI44" s="36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6"/>
      <c r="SQU44" s="36"/>
      <c r="SQV44" s="36"/>
      <c r="SQW44" s="36"/>
      <c r="SQX44" s="36"/>
      <c r="SQY44" s="36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6"/>
      <c r="SRK44" s="36"/>
      <c r="SRL44" s="36"/>
      <c r="SRM44" s="36"/>
      <c r="SRN44" s="36"/>
      <c r="SRO44" s="36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6"/>
      <c r="SSA44" s="36"/>
      <c r="SSB44" s="36"/>
      <c r="SSC44" s="36"/>
      <c r="SSD44" s="36"/>
      <c r="SSE44" s="36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6"/>
      <c r="SSQ44" s="36"/>
      <c r="SSR44" s="36"/>
      <c r="SSS44" s="36"/>
      <c r="SST44" s="36"/>
      <c r="SSU44" s="36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6"/>
      <c r="STG44" s="36"/>
      <c r="STH44" s="36"/>
      <c r="STI44" s="36"/>
      <c r="STJ44" s="36"/>
      <c r="STK44" s="36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6"/>
      <c r="STW44" s="36"/>
      <c r="STX44" s="36"/>
      <c r="STY44" s="36"/>
      <c r="STZ44" s="36"/>
      <c r="SUA44" s="36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6"/>
      <c r="SUM44" s="36"/>
      <c r="SUN44" s="36"/>
      <c r="SUO44" s="36"/>
      <c r="SUP44" s="36"/>
      <c r="SUQ44" s="36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6"/>
      <c r="SVC44" s="36"/>
      <c r="SVD44" s="36"/>
      <c r="SVE44" s="36"/>
      <c r="SVF44" s="36"/>
      <c r="SVG44" s="36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6"/>
      <c r="SVS44" s="36"/>
      <c r="SVT44" s="36"/>
      <c r="SVU44" s="36"/>
      <c r="SVV44" s="36"/>
      <c r="SVW44" s="36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6"/>
      <c r="SWI44" s="36"/>
      <c r="SWJ44" s="36"/>
      <c r="SWK44" s="36"/>
      <c r="SWL44" s="36"/>
      <c r="SWM44" s="36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6"/>
      <c r="SWY44" s="36"/>
      <c r="SWZ44" s="36"/>
      <c r="SXA44" s="36"/>
      <c r="SXB44" s="36"/>
      <c r="SXC44" s="36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6"/>
      <c r="SXO44" s="36"/>
      <c r="SXP44" s="36"/>
      <c r="SXQ44" s="36"/>
      <c r="SXR44" s="36"/>
      <c r="SXS44" s="36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6"/>
      <c r="SYE44" s="36"/>
      <c r="SYF44" s="36"/>
      <c r="SYG44" s="36"/>
      <c r="SYH44" s="36"/>
      <c r="SYI44" s="36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6"/>
      <c r="SYU44" s="36"/>
      <c r="SYV44" s="36"/>
      <c r="SYW44" s="36"/>
      <c r="SYX44" s="36"/>
      <c r="SYY44" s="36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6"/>
      <c r="SZK44" s="36"/>
      <c r="SZL44" s="36"/>
      <c r="SZM44" s="36"/>
      <c r="SZN44" s="36"/>
      <c r="SZO44" s="36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6"/>
      <c r="TAA44" s="36"/>
      <c r="TAB44" s="36"/>
      <c r="TAC44" s="36"/>
      <c r="TAD44" s="36"/>
      <c r="TAE44" s="36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6"/>
      <c r="TAQ44" s="36"/>
      <c r="TAR44" s="36"/>
      <c r="TAS44" s="36"/>
      <c r="TAT44" s="36"/>
      <c r="TAU44" s="36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6"/>
      <c r="TBG44" s="36"/>
      <c r="TBH44" s="36"/>
      <c r="TBI44" s="36"/>
      <c r="TBJ44" s="36"/>
      <c r="TBK44" s="36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6"/>
      <c r="TBW44" s="36"/>
      <c r="TBX44" s="36"/>
      <c r="TBY44" s="36"/>
      <c r="TBZ44" s="36"/>
      <c r="TCA44" s="36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6"/>
      <c r="TCM44" s="36"/>
      <c r="TCN44" s="36"/>
      <c r="TCO44" s="36"/>
      <c r="TCP44" s="36"/>
      <c r="TCQ44" s="36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6"/>
      <c r="TDC44" s="36"/>
      <c r="TDD44" s="36"/>
      <c r="TDE44" s="36"/>
      <c r="TDF44" s="36"/>
      <c r="TDG44" s="36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6"/>
      <c r="TDS44" s="36"/>
      <c r="TDT44" s="36"/>
      <c r="TDU44" s="36"/>
      <c r="TDV44" s="36"/>
      <c r="TDW44" s="36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6"/>
      <c r="TEI44" s="36"/>
      <c r="TEJ44" s="36"/>
      <c r="TEK44" s="36"/>
      <c r="TEL44" s="36"/>
      <c r="TEM44" s="36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6"/>
      <c r="TEY44" s="36"/>
      <c r="TEZ44" s="36"/>
      <c r="TFA44" s="36"/>
      <c r="TFB44" s="36"/>
      <c r="TFC44" s="36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6"/>
      <c r="TFO44" s="36"/>
      <c r="TFP44" s="36"/>
      <c r="TFQ44" s="36"/>
      <c r="TFR44" s="36"/>
      <c r="TFS44" s="36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6"/>
      <c r="TGE44" s="36"/>
      <c r="TGF44" s="36"/>
      <c r="TGG44" s="36"/>
      <c r="TGH44" s="36"/>
      <c r="TGI44" s="36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6"/>
      <c r="TGU44" s="36"/>
      <c r="TGV44" s="36"/>
      <c r="TGW44" s="36"/>
      <c r="TGX44" s="36"/>
      <c r="TGY44" s="36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6"/>
      <c r="THK44" s="36"/>
      <c r="THL44" s="36"/>
      <c r="THM44" s="36"/>
      <c r="THN44" s="36"/>
      <c r="THO44" s="36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6"/>
      <c r="TIA44" s="36"/>
      <c r="TIB44" s="36"/>
      <c r="TIC44" s="36"/>
      <c r="TID44" s="36"/>
      <c r="TIE44" s="36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6"/>
      <c r="TIQ44" s="36"/>
      <c r="TIR44" s="36"/>
      <c r="TIS44" s="36"/>
      <c r="TIT44" s="36"/>
      <c r="TIU44" s="36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6"/>
      <c r="TJG44" s="36"/>
      <c r="TJH44" s="36"/>
      <c r="TJI44" s="36"/>
      <c r="TJJ44" s="36"/>
      <c r="TJK44" s="36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6"/>
      <c r="TJW44" s="36"/>
      <c r="TJX44" s="36"/>
      <c r="TJY44" s="36"/>
      <c r="TJZ44" s="36"/>
      <c r="TKA44" s="36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6"/>
      <c r="TKM44" s="36"/>
      <c r="TKN44" s="36"/>
      <c r="TKO44" s="36"/>
      <c r="TKP44" s="36"/>
      <c r="TKQ44" s="36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6"/>
      <c r="TLC44" s="36"/>
      <c r="TLD44" s="36"/>
      <c r="TLE44" s="36"/>
      <c r="TLF44" s="36"/>
      <c r="TLG44" s="36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6"/>
      <c r="TLS44" s="36"/>
      <c r="TLT44" s="36"/>
      <c r="TLU44" s="36"/>
      <c r="TLV44" s="36"/>
      <c r="TLW44" s="36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6"/>
      <c r="TMI44" s="36"/>
      <c r="TMJ44" s="36"/>
      <c r="TMK44" s="36"/>
      <c r="TML44" s="36"/>
      <c r="TMM44" s="36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6"/>
      <c r="TMY44" s="36"/>
      <c r="TMZ44" s="36"/>
      <c r="TNA44" s="36"/>
      <c r="TNB44" s="36"/>
      <c r="TNC44" s="36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6"/>
      <c r="TNO44" s="36"/>
      <c r="TNP44" s="36"/>
      <c r="TNQ44" s="36"/>
      <c r="TNR44" s="36"/>
      <c r="TNS44" s="36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6"/>
      <c r="TOE44" s="36"/>
      <c r="TOF44" s="36"/>
      <c r="TOG44" s="36"/>
      <c r="TOH44" s="36"/>
      <c r="TOI44" s="36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6"/>
      <c r="TOU44" s="36"/>
      <c r="TOV44" s="36"/>
      <c r="TOW44" s="36"/>
      <c r="TOX44" s="36"/>
      <c r="TOY44" s="36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6"/>
      <c r="TPK44" s="36"/>
      <c r="TPL44" s="36"/>
      <c r="TPM44" s="36"/>
      <c r="TPN44" s="36"/>
      <c r="TPO44" s="36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6"/>
      <c r="TQA44" s="36"/>
      <c r="TQB44" s="36"/>
      <c r="TQC44" s="36"/>
      <c r="TQD44" s="36"/>
      <c r="TQE44" s="36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6"/>
      <c r="TQQ44" s="36"/>
      <c r="TQR44" s="36"/>
      <c r="TQS44" s="36"/>
      <c r="TQT44" s="36"/>
      <c r="TQU44" s="36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6"/>
      <c r="TRG44" s="36"/>
      <c r="TRH44" s="36"/>
      <c r="TRI44" s="36"/>
      <c r="TRJ44" s="36"/>
      <c r="TRK44" s="36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6"/>
      <c r="TRW44" s="36"/>
      <c r="TRX44" s="36"/>
      <c r="TRY44" s="36"/>
      <c r="TRZ44" s="36"/>
      <c r="TSA44" s="36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6"/>
      <c r="TSM44" s="36"/>
      <c r="TSN44" s="36"/>
      <c r="TSO44" s="36"/>
      <c r="TSP44" s="36"/>
      <c r="TSQ44" s="36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6"/>
      <c r="TTC44" s="36"/>
      <c r="TTD44" s="36"/>
      <c r="TTE44" s="36"/>
      <c r="TTF44" s="36"/>
      <c r="TTG44" s="36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6"/>
      <c r="TTS44" s="36"/>
      <c r="TTT44" s="36"/>
      <c r="TTU44" s="36"/>
      <c r="TTV44" s="36"/>
      <c r="TTW44" s="36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6"/>
      <c r="TUI44" s="36"/>
      <c r="TUJ44" s="36"/>
      <c r="TUK44" s="36"/>
      <c r="TUL44" s="36"/>
      <c r="TUM44" s="36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6"/>
      <c r="TUY44" s="36"/>
      <c r="TUZ44" s="36"/>
      <c r="TVA44" s="36"/>
      <c r="TVB44" s="36"/>
      <c r="TVC44" s="36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6"/>
      <c r="TVO44" s="36"/>
      <c r="TVP44" s="36"/>
      <c r="TVQ44" s="36"/>
      <c r="TVR44" s="36"/>
      <c r="TVS44" s="36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6"/>
      <c r="TWE44" s="36"/>
      <c r="TWF44" s="36"/>
      <c r="TWG44" s="36"/>
      <c r="TWH44" s="36"/>
      <c r="TWI44" s="36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6"/>
      <c r="TWU44" s="36"/>
      <c r="TWV44" s="36"/>
      <c r="TWW44" s="36"/>
      <c r="TWX44" s="36"/>
      <c r="TWY44" s="36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6"/>
      <c r="TXK44" s="36"/>
      <c r="TXL44" s="36"/>
      <c r="TXM44" s="36"/>
      <c r="TXN44" s="36"/>
      <c r="TXO44" s="36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6"/>
      <c r="TYA44" s="36"/>
      <c r="TYB44" s="36"/>
      <c r="TYC44" s="36"/>
      <c r="TYD44" s="36"/>
      <c r="TYE44" s="36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6"/>
      <c r="TYQ44" s="36"/>
      <c r="TYR44" s="36"/>
      <c r="TYS44" s="36"/>
      <c r="TYT44" s="36"/>
      <c r="TYU44" s="36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6"/>
      <c r="TZG44" s="36"/>
      <c r="TZH44" s="36"/>
      <c r="TZI44" s="36"/>
      <c r="TZJ44" s="36"/>
      <c r="TZK44" s="36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6"/>
      <c r="TZW44" s="36"/>
      <c r="TZX44" s="36"/>
      <c r="TZY44" s="36"/>
      <c r="TZZ44" s="36"/>
      <c r="UAA44" s="36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6"/>
      <c r="UAM44" s="36"/>
      <c r="UAN44" s="36"/>
      <c r="UAO44" s="36"/>
      <c r="UAP44" s="36"/>
      <c r="UAQ44" s="36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6"/>
      <c r="UBC44" s="36"/>
      <c r="UBD44" s="36"/>
      <c r="UBE44" s="36"/>
      <c r="UBF44" s="36"/>
      <c r="UBG44" s="36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6"/>
      <c r="UBS44" s="36"/>
      <c r="UBT44" s="36"/>
      <c r="UBU44" s="36"/>
      <c r="UBV44" s="36"/>
      <c r="UBW44" s="36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6"/>
      <c r="UCI44" s="36"/>
      <c r="UCJ44" s="36"/>
      <c r="UCK44" s="36"/>
      <c r="UCL44" s="36"/>
      <c r="UCM44" s="36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6"/>
      <c r="UCY44" s="36"/>
      <c r="UCZ44" s="36"/>
      <c r="UDA44" s="36"/>
      <c r="UDB44" s="36"/>
      <c r="UDC44" s="36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6"/>
      <c r="UDO44" s="36"/>
      <c r="UDP44" s="36"/>
      <c r="UDQ44" s="36"/>
      <c r="UDR44" s="36"/>
      <c r="UDS44" s="36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6"/>
      <c r="UEE44" s="36"/>
      <c r="UEF44" s="36"/>
      <c r="UEG44" s="36"/>
      <c r="UEH44" s="36"/>
      <c r="UEI44" s="36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6"/>
      <c r="UEU44" s="36"/>
      <c r="UEV44" s="36"/>
      <c r="UEW44" s="36"/>
      <c r="UEX44" s="36"/>
      <c r="UEY44" s="36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6"/>
      <c r="UFK44" s="36"/>
      <c r="UFL44" s="36"/>
      <c r="UFM44" s="36"/>
      <c r="UFN44" s="36"/>
      <c r="UFO44" s="36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6"/>
      <c r="UGA44" s="36"/>
      <c r="UGB44" s="36"/>
      <c r="UGC44" s="36"/>
      <c r="UGD44" s="36"/>
      <c r="UGE44" s="36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6"/>
      <c r="UGQ44" s="36"/>
      <c r="UGR44" s="36"/>
      <c r="UGS44" s="36"/>
      <c r="UGT44" s="36"/>
      <c r="UGU44" s="36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6"/>
      <c r="UHG44" s="36"/>
      <c r="UHH44" s="36"/>
      <c r="UHI44" s="36"/>
      <c r="UHJ44" s="36"/>
      <c r="UHK44" s="36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6"/>
      <c r="UHW44" s="36"/>
      <c r="UHX44" s="36"/>
      <c r="UHY44" s="36"/>
      <c r="UHZ44" s="36"/>
      <c r="UIA44" s="36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6"/>
      <c r="UIM44" s="36"/>
      <c r="UIN44" s="36"/>
      <c r="UIO44" s="36"/>
      <c r="UIP44" s="36"/>
      <c r="UIQ44" s="36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6"/>
      <c r="UJC44" s="36"/>
      <c r="UJD44" s="36"/>
      <c r="UJE44" s="36"/>
      <c r="UJF44" s="36"/>
      <c r="UJG44" s="36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6"/>
      <c r="UJS44" s="36"/>
      <c r="UJT44" s="36"/>
      <c r="UJU44" s="36"/>
      <c r="UJV44" s="36"/>
      <c r="UJW44" s="36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6"/>
      <c r="UKI44" s="36"/>
      <c r="UKJ44" s="36"/>
      <c r="UKK44" s="36"/>
      <c r="UKL44" s="36"/>
      <c r="UKM44" s="36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6"/>
      <c r="UKY44" s="36"/>
      <c r="UKZ44" s="36"/>
      <c r="ULA44" s="36"/>
      <c r="ULB44" s="36"/>
      <c r="ULC44" s="36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6"/>
      <c r="ULO44" s="36"/>
      <c r="ULP44" s="36"/>
      <c r="ULQ44" s="36"/>
      <c r="ULR44" s="36"/>
      <c r="ULS44" s="36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6"/>
      <c r="UME44" s="36"/>
      <c r="UMF44" s="36"/>
      <c r="UMG44" s="36"/>
      <c r="UMH44" s="36"/>
      <c r="UMI44" s="36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6"/>
      <c r="UMU44" s="36"/>
      <c r="UMV44" s="36"/>
      <c r="UMW44" s="36"/>
      <c r="UMX44" s="36"/>
      <c r="UMY44" s="36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6"/>
      <c r="UNK44" s="36"/>
      <c r="UNL44" s="36"/>
      <c r="UNM44" s="36"/>
      <c r="UNN44" s="36"/>
      <c r="UNO44" s="36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6"/>
      <c r="UOA44" s="36"/>
      <c r="UOB44" s="36"/>
      <c r="UOC44" s="36"/>
      <c r="UOD44" s="36"/>
      <c r="UOE44" s="36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6"/>
      <c r="UOQ44" s="36"/>
      <c r="UOR44" s="36"/>
      <c r="UOS44" s="36"/>
      <c r="UOT44" s="36"/>
      <c r="UOU44" s="36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6"/>
      <c r="UPG44" s="36"/>
      <c r="UPH44" s="36"/>
      <c r="UPI44" s="36"/>
      <c r="UPJ44" s="36"/>
      <c r="UPK44" s="36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6"/>
      <c r="UPW44" s="36"/>
      <c r="UPX44" s="36"/>
      <c r="UPY44" s="36"/>
      <c r="UPZ44" s="36"/>
      <c r="UQA44" s="36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6"/>
      <c r="UQM44" s="36"/>
      <c r="UQN44" s="36"/>
      <c r="UQO44" s="36"/>
      <c r="UQP44" s="36"/>
      <c r="UQQ44" s="36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6"/>
      <c r="URC44" s="36"/>
      <c r="URD44" s="36"/>
      <c r="URE44" s="36"/>
      <c r="URF44" s="36"/>
      <c r="URG44" s="36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6"/>
      <c r="URS44" s="36"/>
      <c r="URT44" s="36"/>
      <c r="URU44" s="36"/>
      <c r="URV44" s="36"/>
      <c r="URW44" s="36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6"/>
      <c r="USI44" s="36"/>
      <c r="USJ44" s="36"/>
      <c r="USK44" s="36"/>
      <c r="USL44" s="36"/>
      <c r="USM44" s="36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6"/>
      <c r="USY44" s="36"/>
      <c r="USZ44" s="36"/>
      <c r="UTA44" s="36"/>
      <c r="UTB44" s="36"/>
      <c r="UTC44" s="36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6"/>
      <c r="UTO44" s="36"/>
      <c r="UTP44" s="36"/>
      <c r="UTQ44" s="36"/>
      <c r="UTR44" s="36"/>
      <c r="UTS44" s="36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6"/>
      <c r="UUE44" s="36"/>
      <c r="UUF44" s="36"/>
      <c r="UUG44" s="36"/>
      <c r="UUH44" s="36"/>
      <c r="UUI44" s="36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6"/>
      <c r="UUU44" s="36"/>
      <c r="UUV44" s="36"/>
      <c r="UUW44" s="36"/>
      <c r="UUX44" s="36"/>
      <c r="UUY44" s="36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6"/>
      <c r="UVK44" s="36"/>
      <c r="UVL44" s="36"/>
      <c r="UVM44" s="36"/>
      <c r="UVN44" s="36"/>
      <c r="UVO44" s="36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6"/>
      <c r="UWA44" s="36"/>
      <c r="UWB44" s="36"/>
      <c r="UWC44" s="36"/>
      <c r="UWD44" s="36"/>
      <c r="UWE44" s="36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6"/>
      <c r="UWQ44" s="36"/>
      <c r="UWR44" s="36"/>
      <c r="UWS44" s="36"/>
      <c r="UWT44" s="36"/>
      <c r="UWU44" s="36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6"/>
      <c r="UXG44" s="36"/>
      <c r="UXH44" s="36"/>
      <c r="UXI44" s="36"/>
      <c r="UXJ44" s="36"/>
      <c r="UXK44" s="36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6"/>
      <c r="UXW44" s="36"/>
      <c r="UXX44" s="36"/>
      <c r="UXY44" s="36"/>
      <c r="UXZ44" s="36"/>
      <c r="UYA44" s="36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6"/>
      <c r="UYM44" s="36"/>
      <c r="UYN44" s="36"/>
      <c r="UYO44" s="36"/>
      <c r="UYP44" s="36"/>
      <c r="UYQ44" s="36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6"/>
      <c r="UZC44" s="36"/>
      <c r="UZD44" s="36"/>
      <c r="UZE44" s="36"/>
      <c r="UZF44" s="36"/>
      <c r="UZG44" s="36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6"/>
      <c r="UZS44" s="36"/>
      <c r="UZT44" s="36"/>
      <c r="UZU44" s="36"/>
      <c r="UZV44" s="36"/>
      <c r="UZW44" s="36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6"/>
      <c r="VAI44" s="36"/>
      <c r="VAJ44" s="36"/>
      <c r="VAK44" s="36"/>
      <c r="VAL44" s="36"/>
      <c r="VAM44" s="36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6"/>
      <c r="VAY44" s="36"/>
      <c r="VAZ44" s="36"/>
      <c r="VBA44" s="36"/>
      <c r="VBB44" s="36"/>
      <c r="VBC44" s="36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6"/>
      <c r="VBO44" s="36"/>
      <c r="VBP44" s="36"/>
      <c r="VBQ44" s="36"/>
      <c r="VBR44" s="36"/>
      <c r="VBS44" s="36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6"/>
      <c r="VCE44" s="36"/>
      <c r="VCF44" s="36"/>
      <c r="VCG44" s="36"/>
      <c r="VCH44" s="36"/>
      <c r="VCI44" s="36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6"/>
      <c r="VCU44" s="36"/>
      <c r="VCV44" s="36"/>
      <c r="VCW44" s="36"/>
      <c r="VCX44" s="36"/>
      <c r="VCY44" s="36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6"/>
      <c r="VDK44" s="36"/>
      <c r="VDL44" s="36"/>
      <c r="VDM44" s="36"/>
      <c r="VDN44" s="36"/>
      <c r="VDO44" s="36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6"/>
      <c r="VEA44" s="36"/>
      <c r="VEB44" s="36"/>
      <c r="VEC44" s="36"/>
      <c r="VED44" s="36"/>
      <c r="VEE44" s="36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6"/>
      <c r="VEQ44" s="36"/>
      <c r="VER44" s="36"/>
      <c r="VES44" s="36"/>
      <c r="VET44" s="36"/>
      <c r="VEU44" s="36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6"/>
      <c r="VFG44" s="36"/>
      <c r="VFH44" s="36"/>
      <c r="VFI44" s="36"/>
      <c r="VFJ44" s="36"/>
      <c r="VFK44" s="36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6"/>
      <c r="VFW44" s="36"/>
      <c r="VFX44" s="36"/>
      <c r="VFY44" s="36"/>
      <c r="VFZ44" s="36"/>
      <c r="VGA44" s="36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6"/>
      <c r="VGM44" s="36"/>
      <c r="VGN44" s="36"/>
      <c r="VGO44" s="36"/>
      <c r="VGP44" s="36"/>
      <c r="VGQ44" s="36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6"/>
      <c r="VHC44" s="36"/>
      <c r="VHD44" s="36"/>
      <c r="VHE44" s="36"/>
      <c r="VHF44" s="36"/>
      <c r="VHG44" s="36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6"/>
      <c r="VHS44" s="36"/>
      <c r="VHT44" s="36"/>
      <c r="VHU44" s="36"/>
      <c r="VHV44" s="36"/>
      <c r="VHW44" s="36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6"/>
      <c r="VII44" s="36"/>
      <c r="VIJ44" s="36"/>
      <c r="VIK44" s="36"/>
      <c r="VIL44" s="36"/>
      <c r="VIM44" s="36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6"/>
      <c r="VIY44" s="36"/>
      <c r="VIZ44" s="36"/>
      <c r="VJA44" s="36"/>
      <c r="VJB44" s="36"/>
      <c r="VJC44" s="36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6"/>
      <c r="VJO44" s="36"/>
      <c r="VJP44" s="36"/>
      <c r="VJQ44" s="36"/>
      <c r="VJR44" s="36"/>
      <c r="VJS44" s="36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6"/>
      <c r="VKE44" s="36"/>
      <c r="VKF44" s="36"/>
      <c r="VKG44" s="36"/>
      <c r="VKH44" s="36"/>
      <c r="VKI44" s="36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6"/>
      <c r="VKU44" s="36"/>
      <c r="VKV44" s="36"/>
      <c r="VKW44" s="36"/>
      <c r="VKX44" s="36"/>
      <c r="VKY44" s="36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6"/>
      <c r="VLK44" s="36"/>
      <c r="VLL44" s="36"/>
      <c r="VLM44" s="36"/>
      <c r="VLN44" s="36"/>
      <c r="VLO44" s="36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6"/>
      <c r="VMA44" s="36"/>
      <c r="VMB44" s="36"/>
      <c r="VMC44" s="36"/>
      <c r="VMD44" s="36"/>
      <c r="VME44" s="36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6"/>
      <c r="VMQ44" s="36"/>
      <c r="VMR44" s="36"/>
      <c r="VMS44" s="36"/>
      <c r="VMT44" s="36"/>
      <c r="VMU44" s="36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6"/>
      <c r="VNG44" s="36"/>
      <c r="VNH44" s="36"/>
      <c r="VNI44" s="36"/>
      <c r="VNJ44" s="36"/>
      <c r="VNK44" s="36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6"/>
      <c r="VNW44" s="36"/>
      <c r="VNX44" s="36"/>
      <c r="VNY44" s="36"/>
      <c r="VNZ44" s="36"/>
      <c r="VOA44" s="36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6"/>
      <c r="VOM44" s="36"/>
      <c r="VON44" s="36"/>
      <c r="VOO44" s="36"/>
      <c r="VOP44" s="36"/>
      <c r="VOQ44" s="36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6"/>
      <c r="VPC44" s="36"/>
      <c r="VPD44" s="36"/>
      <c r="VPE44" s="36"/>
      <c r="VPF44" s="36"/>
      <c r="VPG44" s="36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6"/>
      <c r="VPS44" s="36"/>
      <c r="VPT44" s="36"/>
      <c r="VPU44" s="36"/>
      <c r="VPV44" s="36"/>
      <c r="VPW44" s="36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6"/>
      <c r="VQI44" s="36"/>
      <c r="VQJ44" s="36"/>
      <c r="VQK44" s="36"/>
      <c r="VQL44" s="36"/>
      <c r="VQM44" s="36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6"/>
      <c r="VQY44" s="36"/>
      <c r="VQZ44" s="36"/>
      <c r="VRA44" s="36"/>
      <c r="VRB44" s="36"/>
      <c r="VRC44" s="36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6"/>
      <c r="VRO44" s="36"/>
      <c r="VRP44" s="36"/>
      <c r="VRQ44" s="36"/>
      <c r="VRR44" s="36"/>
      <c r="VRS44" s="36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6"/>
      <c r="VSE44" s="36"/>
      <c r="VSF44" s="36"/>
      <c r="VSG44" s="36"/>
      <c r="VSH44" s="36"/>
      <c r="VSI44" s="36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6"/>
      <c r="VSU44" s="36"/>
      <c r="VSV44" s="36"/>
      <c r="VSW44" s="36"/>
      <c r="VSX44" s="36"/>
      <c r="VSY44" s="36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6"/>
      <c r="VTK44" s="36"/>
      <c r="VTL44" s="36"/>
      <c r="VTM44" s="36"/>
      <c r="VTN44" s="36"/>
      <c r="VTO44" s="36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6"/>
      <c r="VUA44" s="36"/>
      <c r="VUB44" s="36"/>
      <c r="VUC44" s="36"/>
      <c r="VUD44" s="36"/>
      <c r="VUE44" s="36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6"/>
      <c r="VUQ44" s="36"/>
      <c r="VUR44" s="36"/>
      <c r="VUS44" s="36"/>
      <c r="VUT44" s="36"/>
      <c r="VUU44" s="36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6"/>
      <c r="VVG44" s="36"/>
      <c r="VVH44" s="36"/>
      <c r="VVI44" s="36"/>
      <c r="VVJ44" s="36"/>
      <c r="VVK44" s="36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6"/>
      <c r="VVW44" s="36"/>
      <c r="VVX44" s="36"/>
      <c r="VVY44" s="36"/>
      <c r="VVZ44" s="36"/>
      <c r="VWA44" s="36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6"/>
      <c r="VWM44" s="36"/>
      <c r="VWN44" s="36"/>
      <c r="VWO44" s="36"/>
      <c r="VWP44" s="36"/>
      <c r="VWQ44" s="36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6"/>
      <c r="VXC44" s="36"/>
      <c r="VXD44" s="36"/>
      <c r="VXE44" s="36"/>
      <c r="VXF44" s="36"/>
      <c r="VXG44" s="36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6"/>
      <c r="VXS44" s="36"/>
      <c r="VXT44" s="36"/>
      <c r="VXU44" s="36"/>
      <c r="VXV44" s="36"/>
      <c r="VXW44" s="36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6"/>
      <c r="VYI44" s="36"/>
      <c r="VYJ44" s="36"/>
      <c r="VYK44" s="36"/>
      <c r="VYL44" s="36"/>
      <c r="VYM44" s="36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6"/>
      <c r="VYY44" s="36"/>
      <c r="VYZ44" s="36"/>
      <c r="VZA44" s="36"/>
      <c r="VZB44" s="36"/>
      <c r="VZC44" s="36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6"/>
      <c r="VZO44" s="36"/>
      <c r="VZP44" s="36"/>
      <c r="VZQ44" s="36"/>
      <c r="VZR44" s="36"/>
      <c r="VZS44" s="36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6"/>
      <c r="WAE44" s="36"/>
      <c r="WAF44" s="36"/>
      <c r="WAG44" s="36"/>
      <c r="WAH44" s="36"/>
      <c r="WAI44" s="36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6"/>
      <c r="WAU44" s="36"/>
      <c r="WAV44" s="36"/>
      <c r="WAW44" s="36"/>
      <c r="WAX44" s="36"/>
      <c r="WAY44" s="36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6"/>
      <c r="WBK44" s="36"/>
      <c r="WBL44" s="36"/>
      <c r="WBM44" s="36"/>
      <c r="WBN44" s="36"/>
      <c r="WBO44" s="36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6"/>
      <c r="WCA44" s="36"/>
      <c r="WCB44" s="36"/>
      <c r="WCC44" s="36"/>
      <c r="WCD44" s="36"/>
      <c r="WCE44" s="36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6"/>
      <c r="WCQ44" s="36"/>
      <c r="WCR44" s="36"/>
      <c r="WCS44" s="36"/>
      <c r="WCT44" s="36"/>
      <c r="WCU44" s="36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6"/>
      <c r="WDG44" s="36"/>
      <c r="WDH44" s="36"/>
      <c r="WDI44" s="36"/>
      <c r="WDJ44" s="36"/>
      <c r="WDK44" s="36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6"/>
      <c r="WDW44" s="36"/>
      <c r="WDX44" s="36"/>
      <c r="WDY44" s="36"/>
      <c r="WDZ44" s="36"/>
      <c r="WEA44" s="36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6"/>
      <c r="WEM44" s="36"/>
      <c r="WEN44" s="36"/>
      <c r="WEO44" s="36"/>
      <c r="WEP44" s="36"/>
      <c r="WEQ44" s="36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6"/>
      <c r="WFC44" s="36"/>
      <c r="WFD44" s="36"/>
      <c r="WFE44" s="36"/>
      <c r="WFF44" s="36"/>
      <c r="WFG44" s="36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6"/>
      <c r="WFS44" s="36"/>
      <c r="WFT44" s="36"/>
      <c r="WFU44" s="36"/>
      <c r="WFV44" s="36"/>
      <c r="WFW44" s="36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6"/>
      <c r="WGI44" s="36"/>
      <c r="WGJ44" s="36"/>
      <c r="WGK44" s="36"/>
      <c r="WGL44" s="36"/>
      <c r="WGM44" s="36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6"/>
      <c r="WGY44" s="36"/>
      <c r="WGZ44" s="36"/>
      <c r="WHA44" s="36"/>
      <c r="WHB44" s="36"/>
      <c r="WHC44" s="36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6"/>
      <c r="WHO44" s="36"/>
      <c r="WHP44" s="36"/>
      <c r="WHQ44" s="36"/>
      <c r="WHR44" s="36"/>
      <c r="WHS44" s="36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6"/>
      <c r="WIE44" s="36"/>
      <c r="WIF44" s="36"/>
      <c r="WIG44" s="36"/>
      <c r="WIH44" s="36"/>
      <c r="WII44" s="36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6"/>
      <c r="WIU44" s="36"/>
      <c r="WIV44" s="36"/>
      <c r="WIW44" s="36"/>
      <c r="WIX44" s="36"/>
      <c r="WIY44" s="36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6"/>
      <c r="WJK44" s="36"/>
      <c r="WJL44" s="36"/>
      <c r="WJM44" s="36"/>
      <c r="WJN44" s="36"/>
      <c r="WJO44" s="36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6"/>
      <c r="WKA44" s="36"/>
      <c r="WKB44" s="36"/>
      <c r="WKC44" s="36"/>
      <c r="WKD44" s="36"/>
      <c r="WKE44" s="36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6"/>
      <c r="WKQ44" s="36"/>
      <c r="WKR44" s="36"/>
      <c r="WKS44" s="36"/>
      <c r="WKT44" s="36"/>
      <c r="WKU44" s="36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6"/>
      <c r="WLG44" s="36"/>
      <c r="WLH44" s="36"/>
      <c r="WLI44" s="36"/>
      <c r="WLJ44" s="36"/>
      <c r="WLK44" s="36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6"/>
      <c r="WLW44" s="36"/>
      <c r="WLX44" s="36"/>
      <c r="WLY44" s="36"/>
      <c r="WLZ44" s="36"/>
      <c r="WMA44" s="36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6"/>
      <c r="WMM44" s="36"/>
      <c r="WMN44" s="36"/>
      <c r="WMO44" s="36"/>
      <c r="WMP44" s="36"/>
      <c r="WMQ44" s="36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6"/>
      <c r="WNC44" s="36"/>
      <c r="WND44" s="36"/>
      <c r="WNE44" s="36"/>
      <c r="WNF44" s="36"/>
      <c r="WNG44" s="36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6"/>
      <c r="WNS44" s="36"/>
      <c r="WNT44" s="36"/>
      <c r="WNU44" s="36"/>
      <c r="WNV44" s="36"/>
      <c r="WNW44" s="36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6"/>
      <c r="WOI44" s="36"/>
      <c r="WOJ44" s="36"/>
      <c r="WOK44" s="36"/>
      <c r="WOL44" s="36"/>
      <c r="WOM44" s="36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6"/>
      <c r="WOY44" s="36"/>
      <c r="WOZ44" s="36"/>
      <c r="WPA44" s="36"/>
      <c r="WPB44" s="36"/>
      <c r="WPC44" s="36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6"/>
      <c r="WPO44" s="36"/>
      <c r="WPP44" s="36"/>
      <c r="WPQ44" s="36"/>
      <c r="WPR44" s="36"/>
      <c r="WPS44" s="36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6"/>
      <c r="WQE44" s="36"/>
      <c r="WQF44" s="36"/>
      <c r="WQG44" s="36"/>
      <c r="WQH44" s="36"/>
      <c r="WQI44" s="36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6"/>
      <c r="WQU44" s="36"/>
      <c r="WQV44" s="36"/>
      <c r="WQW44" s="36"/>
      <c r="WQX44" s="36"/>
      <c r="WQY44" s="36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6"/>
      <c r="WRK44" s="36"/>
      <c r="WRL44" s="36"/>
      <c r="WRM44" s="36"/>
      <c r="WRN44" s="36"/>
      <c r="WRO44" s="36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6"/>
      <c r="WSA44" s="36"/>
      <c r="WSB44" s="36"/>
      <c r="WSC44" s="36"/>
      <c r="WSD44" s="36"/>
      <c r="WSE44" s="36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6"/>
      <c r="WSQ44" s="36"/>
      <c r="WSR44" s="36"/>
      <c r="WSS44" s="36"/>
      <c r="WST44" s="36"/>
      <c r="WSU44" s="36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6"/>
      <c r="WTG44" s="36"/>
      <c r="WTH44" s="36"/>
      <c r="WTI44" s="36"/>
      <c r="WTJ44" s="36"/>
      <c r="WTK44" s="36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6"/>
      <c r="WTW44" s="36"/>
      <c r="WTX44" s="36"/>
      <c r="WTY44" s="36"/>
      <c r="WTZ44" s="36"/>
      <c r="WUA44" s="36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6"/>
      <c r="WUM44" s="36"/>
      <c r="WUN44" s="36"/>
      <c r="WUO44" s="36"/>
      <c r="WUP44" s="36"/>
      <c r="WUQ44" s="36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6"/>
      <c r="WVC44" s="36"/>
      <c r="WVD44" s="36"/>
      <c r="WVE44" s="36"/>
      <c r="WVF44" s="36"/>
      <c r="WVG44" s="36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6"/>
      <c r="WVS44" s="36"/>
      <c r="WVT44" s="36"/>
      <c r="WVU44" s="36"/>
      <c r="WVV44" s="36"/>
      <c r="WVW44" s="36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6"/>
      <c r="WWI44" s="36"/>
      <c r="WWJ44" s="36"/>
      <c r="WWK44" s="36"/>
      <c r="WWL44" s="36"/>
      <c r="WWM44" s="36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6"/>
      <c r="WWY44" s="36"/>
      <c r="WWZ44" s="36"/>
      <c r="WXA44" s="36"/>
      <c r="WXB44" s="36"/>
      <c r="WXC44" s="36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6"/>
      <c r="WXO44" s="36"/>
      <c r="WXP44" s="36"/>
      <c r="WXQ44" s="36"/>
      <c r="WXR44" s="36"/>
      <c r="WXS44" s="36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6"/>
      <c r="WYE44" s="36"/>
      <c r="WYF44" s="36"/>
      <c r="WYG44" s="36"/>
      <c r="WYH44" s="36"/>
      <c r="WYI44" s="36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6"/>
      <c r="WYU44" s="36"/>
      <c r="WYV44" s="36"/>
      <c r="WYW44" s="36"/>
      <c r="WYX44" s="36"/>
      <c r="WYY44" s="36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6"/>
      <c r="WZK44" s="36"/>
      <c r="WZL44" s="36"/>
      <c r="WZM44" s="36"/>
      <c r="WZN44" s="36"/>
      <c r="WZO44" s="36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6"/>
      <c r="XAA44" s="36"/>
      <c r="XAB44" s="36"/>
      <c r="XAC44" s="36"/>
      <c r="XAD44" s="36"/>
      <c r="XAE44" s="36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6"/>
      <c r="XAQ44" s="36"/>
      <c r="XAR44" s="36"/>
      <c r="XAS44" s="36"/>
      <c r="XAT44" s="36"/>
      <c r="XAU44" s="36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6"/>
      <c r="XBG44" s="36"/>
      <c r="XBH44" s="36"/>
      <c r="XBI44" s="36"/>
      <c r="XBJ44" s="36"/>
      <c r="XBK44" s="36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6"/>
      <c r="XBW44" s="36"/>
      <c r="XBX44" s="36"/>
      <c r="XBY44" s="36"/>
      <c r="XBZ44" s="36"/>
      <c r="XCA44" s="36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6"/>
      <c r="XCM44" s="36"/>
      <c r="XCN44" s="36"/>
      <c r="XCO44" s="36"/>
      <c r="XCP44" s="36"/>
      <c r="XCQ44" s="36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6"/>
      <c r="XDC44" s="36"/>
      <c r="XDD44" s="36"/>
      <c r="XDE44" s="36"/>
      <c r="XDF44" s="36"/>
      <c r="XDG44" s="36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6"/>
      <c r="XDS44" s="36"/>
      <c r="XDT44" s="36"/>
      <c r="XDU44" s="36"/>
      <c r="XDV44" s="36"/>
      <c r="XDW44" s="36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6"/>
      <c r="XEI44" s="36"/>
      <c r="XEJ44" s="36"/>
      <c r="XEK44" s="36"/>
      <c r="XEL44" s="36"/>
      <c r="XEM44" s="36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6"/>
      <c r="XEY44" s="36"/>
      <c r="XEZ44" s="36"/>
      <c r="XFA44" s="36"/>
      <c r="XFB44" s="36"/>
      <c r="XFC44" s="36"/>
    </row>
    <row r="45" spans="1:16383" s="35" customFormat="1" x14ac:dyDescent="0.3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996</v>
      </c>
      <c r="H45" s="30" t="s">
        <v>23</v>
      </c>
      <c r="I45" s="31">
        <v>303790.86399999994</v>
      </c>
      <c r="J45" s="32">
        <v>107.574</v>
      </c>
      <c r="K45" s="31">
        <v>32679998.403935995</v>
      </c>
      <c r="L45" s="33">
        <v>5.6989014876098087E-2</v>
      </c>
      <c r="M45" s="4"/>
      <c r="O45" s="46"/>
      <c r="R45" s="47"/>
    </row>
    <row r="46" spans="1:16383" s="35" customFormat="1" x14ac:dyDescent="0.3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996</v>
      </c>
      <c r="H46" s="30" t="s">
        <v>23</v>
      </c>
      <c r="I46" s="31">
        <v>0</v>
      </c>
      <c r="J46" s="32">
        <v>107.574</v>
      </c>
      <c r="K46" s="31">
        <v>0</v>
      </c>
      <c r="L46" s="33">
        <v>5.6989014876098087E-2</v>
      </c>
      <c r="M46" s="4"/>
      <c r="O46" s="46"/>
      <c r="R46" s="47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3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989</v>
      </c>
      <c r="H47" s="30" t="s">
        <v>23</v>
      </c>
      <c r="I47" s="31">
        <v>302418.93499999994</v>
      </c>
      <c r="J47" s="32">
        <v>107.59399999999999</v>
      </c>
      <c r="K47" s="31">
        <v>32538462.89238999</v>
      </c>
      <c r="L47" s="33">
        <v>5.7185528720498313E-2</v>
      </c>
      <c r="M47" s="4"/>
      <c r="R47" s="47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3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989</v>
      </c>
      <c r="H48" s="30" t="s">
        <v>23</v>
      </c>
      <c r="I48" s="31">
        <v>0</v>
      </c>
      <c r="J48" s="32">
        <v>107.59399999999999</v>
      </c>
      <c r="K48" s="31">
        <v>0</v>
      </c>
      <c r="L48" s="33">
        <v>5.7185528720498313E-2</v>
      </c>
      <c r="M48" s="4"/>
      <c r="O48" s="46"/>
    </row>
    <row r="49" spans="1:16383" s="35" customFormat="1" x14ac:dyDescent="0.3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982</v>
      </c>
      <c r="H49" s="30" t="s">
        <v>23</v>
      </c>
      <c r="I49" s="31">
        <v>301290.67899999995</v>
      </c>
      <c r="J49" s="32">
        <v>107.648</v>
      </c>
      <c r="K49" s="31">
        <v>32433339.012991995</v>
      </c>
      <c r="L49" s="33">
        <v>5.7716116100379189E-2</v>
      </c>
      <c r="M49" s="4"/>
      <c r="O49" s="4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3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982</v>
      </c>
      <c r="H50" s="30" t="s">
        <v>23</v>
      </c>
      <c r="I50" s="31">
        <v>0</v>
      </c>
      <c r="J50" s="32">
        <v>107.648</v>
      </c>
      <c r="K50" s="31">
        <v>0</v>
      </c>
      <c r="L50" s="33">
        <v>5.7716116100379189E-2</v>
      </c>
      <c r="M50" s="4"/>
      <c r="R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5" customFormat="1" x14ac:dyDescent="0.3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975</v>
      </c>
      <c r="H51" s="30" t="s">
        <v>23</v>
      </c>
      <c r="I51" s="31">
        <v>298989.74799999996</v>
      </c>
      <c r="J51" s="32">
        <v>107.67100000000001</v>
      </c>
      <c r="K51" s="31">
        <v>32192525.156907998</v>
      </c>
      <c r="L51" s="33">
        <v>5.7942107021439648E-2</v>
      </c>
      <c r="M51" s="4"/>
      <c r="O51" s="46"/>
    </row>
    <row r="52" spans="1:16383" s="35" customFormat="1" x14ac:dyDescent="0.3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975</v>
      </c>
      <c r="H52" s="30" t="s">
        <v>23</v>
      </c>
      <c r="I52" s="31">
        <v>0</v>
      </c>
      <c r="J52" s="32">
        <v>107.67100000000001</v>
      </c>
      <c r="K52" s="31">
        <v>0</v>
      </c>
      <c r="L52" s="33">
        <v>5.7942107021439648E-2</v>
      </c>
      <c r="M52" s="4"/>
      <c r="O52" s="4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3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968</v>
      </c>
      <c r="H53" s="30" t="s">
        <v>23</v>
      </c>
      <c r="I53" s="31">
        <v>297130.80799999996</v>
      </c>
      <c r="J53" s="32">
        <v>107.694</v>
      </c>
      <c r="K53" s="31">
        <v>31999205.236751996</v>
      </c>
      <c r="L53" s="33">
        <v>5.8168097942500108E-2</v>
      </c>
      <c r="M53" s="4"/>
      <c r="R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36"/>
      <c r="ZP53" s="36"/>
      <c r="ZQ53" s="36"/>
      <c r="ZR53" s="36"/>
      <c r="ZS53" s="36"/>
      <c r="ZT53" s="36"/>
      <c r="ZU53" s="36"/>
      <c r="ZV53" s="36"/>
      <c r="ZW53" s="36"/>
      <c r="ZX53" s="36"/>
      <c r="ZY53" s="36"/>
      <c r="ZZ53" s="36"/>
      <c r="AAA53" s="36"/>
      <c r="AAB53" s="36"/>
      <c r="AAC53" s="36"/>
      <c r="AAD53" s="36"/>
      <c r="AAE53" s="36"/>
      <c r="AAF53" s="36"/>
      <c r="AAG53" s="36"/>
      <c r="AAH53" s="36"/>
      <c r="AAI53" s="36"/>
      <c r="AAJ53" s="36"/>
      <c r="AAK53" s="36"/>
      <c r="AAL53" s="36"/>
      <c r="AAM53" s="36"/>
      <c r="AAN53" s="36"/>
      <c r="AAO53" s="36"/>
      <c r="AAP53" s="36"/>
      <c r="AAQ53" s="36"/>
      <c r="AAR53" s="36"/>
      <c r="AAS53" s="36"/>
      <c r="AAT53" s="36"/>
      <c r="AAU53" s="36"/>
      <c r="AAV53" s="36"/>
      <c r="AAW53" s="36"/>
      <c r="AAX53" s="36"/>
      <c r="AAY53" s="36"/>
      <c r="AAZ53" s="36"/>
      <c r="ABA53" s="36"/>
      <c r="ABB53" s="36"/>
      <c r="ABC53" s="36"/>
      <c r="ABD53" s="36"/>
      <c r="ABE53" s="36"/>
      <c r="ABF53" s="36"/>
      <c r="ABG53" s="36"/>
      <c r="ABH53" s="36"/>
      <c r="ABI53" s="36"/>
      <c r="ABJ53" s="36"/>
      <c r="ABK53" s="36"/>
      <c r="ABL53" s="36"/>
      <c r="ABM53" s="36"/>
      <c r="ABN53" s="36"/>
      <c r="ABO53" s="36"/>
      <c r="ABP53" s="36"/>
      <c r="ABQ53" s="36"/>
      <c r="ABR53" s="36"/>
      <c r="ABS53" s="36"/>
      <c r="ABT53" s="36"/>
      <c r="ABU53" s="36"/>
      <c r="ABV53" s="36"/>
      <c r="ABW53" s="36"/>
      <c r="ABX53" s="36"/>
      <c r="ABY53" s="36"/>
      <c r="ABZ53" s="36"/>
      <c r="ACA53" s="36"/>
      <c r="ACB53" s="36"/>
      <c r="ACC53" s="36"/>
      <c r="ACD53" s="36"/>
      <c r="ACE53" s="36"/>
      <c r="ACF53" s="36"/>
      <c r="ACG53" s="36"/>
      <c r="ACH53" s="36"/>
      <c r="ACI53" s="36"/>
      <c r="ACJ53" s="36"/>
      <c r="ACK53" s="36"/>
      <c r="ACL53" s="36"/>
      <c r="ACM53" s="36"/>
      <c r="ACN53" s="36"/>
      <c r="ACO53" s="36"/>
      <c r="ACP53" s="36"/>
      <c r="ACQ53" s="36"/>
      <c r="ACR53" s="36"/>
      <c r="ACS53" s="36"/>
      <c r="ACT53" s="36"/>
      <c r="ACU53" s="36"/>
      <c r="ACV53" s="36"/>
      <c r="ACW53" s="36"/>
      <c r="ACX53" s="36"/>
      <c r="ACY53" s="36"/>
      <c r="ACZ53" s="36"/>
      <c r="ADA53" s="36"/>
      <c r="ADB53" s="36"/>
      <c r="ADC53" s="36"/>
      <c r="ADD53" s="36"/>
      <c r="ADE53" s="36"/>
      <c r="ADF53" s="36"/>
      <c r="ADG53" s="36"/>
      <c r="ADH53" s="36"/>
      <c r="ADI53" s="36"/>
      <c r="ADJ53" s="36"/>
      <c r="ADK53" s="36"/>
      <c r="ADL53" s="36"/>
      <c r="ADM53" s="36"/>
      <c r="ADN53" s="36"/>
      <c r="ADO53" s="36"/>
      <c r="ADP53" s="36"/>
      <c r="ADQ53" s="36"/>
      <c r="ADR53" s="36"/>
      <c r="ADS53" s="36"/>
      <c r="ADT53" s="36"/>
      <c r="ADU53" s="36"/>
      <c r="ADV53" s="36"/>
      <c r="ADW53" s="36"/>
      <c r="ADX53" s="36"/>
      <c r="ADY53" s="36"/>
      <c r="ADZ53" s="36"/>
      <c r="AEA53" s="36"/>
      <c r="AEB53" s="36"/>
      <c r="AEC53" s="36"/>
      <c r="AED53" s="36"/>
      <c r="AEE53" s="36"/>
      <c r="AEF53" s="36"/>
      <c r="AEG53" s="36"/>
      <c r="AEH53" s="36"/>
      <c r="AEI53" s="36"/>
      <c r="AEJ53" s="36"/>
      <c r="AEK53" s="36"/>
      <c r="AEL53" s="36"/>
      <c r="AEM53" s="36"/>
      <c r="AEN53" s="36"/>
      <c r="AEO53" s="36"/>
      <c r="AEP53" s="36"/>
      <c r="AEQ53" s="36"/>
      <c r="AER53" s="36"/>
      <c r="AES53" s="36"/>
      <c r="AET53" s="36"/>
      <c r="AEU53" s="36"/>
      <c r="AEV53" s="36"/>
      <c r="AEW53" s="36"/>
      <c r="AEX53" s="36"/>
      <c r="AEY53" s="36"/>
      <c r="AEZ53" s="36"/>
      <c r="AFA53" s="36"/>
      <c r="AFB53" s="36"/>
      <c r="AFC53" s="36"/>
      <c r="AFD53" s="36"/>
      <c r="AFE53" s="36"/>
      <c r="AFF53" s="36"/>
      <c r="AFG53" s="36"/>
      <c r="AFH53" s="36"/>
      <c r="AFI53" s="36"/>
      <c r="AFJ53" s="36"/>
      <c r="AFK53" s="36"/>
      <c r="AFL53" s="36"/>
      <c r="AFM53" s="36"/>
      <c r="AFN53" s="36"/>
      <c r="AFO53" s="36"/>
      <c r="AFP53" s="36"/>
      <c r="AFQ53" s="36"/>
      <c r="AFR53" s="36"/>
      <c r="AFS53" s="36"/>
      <c r="AFT53" s="36"/>
      <c r="AFU53" s="36"/>
      <c r="AFV53" s="36"/>
      <c r="AFW53" s="36"/>
      <c r="AFX53" s="36"/>
      <c r="AFY53" s="36"/>
      <c r="AFZ53" s="36"/>
      <c r="AGA53" s="36"/>
      <c r="AGB53" s="36"/>
      <c r="AGC53" s="36"/>
      <c r="AGD53" s="36"/>
      <c r="AGE53" s="36"/>
      <c r="AGF53" s="36"/>
      <c r="AGG53" s="36"/>
      <c r="AGH53" s="36"/>
      <c r="AGI53" s="36"/>
      <c r="AGJ53" s="36"/>
      <c r="AGK53" s="36"/>
      <c r="AGL53" s="36"/>
      <c r="AGM53" s="36"/>
      <c r="AGN53" s="36"/>
      <c r="AGO53" s="36"/>
      <c r="AGP53" s="36"/>
      <c r="AGQ53" s="36"/>
      <c r="AGR53" s="36"/>
      <c r="AGS53" s="36"/>
      <c r="AGT53" s="36"/>
      <c r="AGU53" s="36"/>
      <c r="AGV53" s="36"/>
      <c r="AGW53" s="36"/>
      <c r="AGX53" s="36"/>
      <c r="AGY53" s="36"/>
      <c r="AGZ53" s="36"/>
      <c r="AHA53" s="36"/>
      <c r="AHB53" s="36"/>
      <c r="AHC53" s="36"/>
      <c r="AHD53" s="36"/>
      <c r="AHE53" s="36"/>
      <c r="AHF53" s="36"/>
      <c r="AHG53" s="36"/>
      <c r="AHH53" s="36"/>
      <c r="AHI53" s="36"/>
      <c r="AHJ53" s="36"/>
      <c r="AHK53" s="36"/>
      <c r="AHL53" s="36"/>
      <c r="AHM53" s="36"/>
      <c r="AHN53" s="36"/>
      <c r="AHO53" s="36"/>
      <c r="AHP53" s="36"/>
      <c r="AHQ53" s="36"/>
      <c r="AHR53" s="36"/>
      <c r="AHS53" s="36"/>
      <c r="AHT53" s="36"/>
      <c r="AHU53" s="36"/>
      <c r="AHV53" s="36"/>
      <c r="AHW53" s="36"/>
      <c r="AHX53" s="36"/>
      <c r="AHY53" s="36"/>
      <c r="AHZ53" s="36"/>
      <c r="AIA53" s="36"/>
      <c r="AIB53" s="36"/>
      <c r="AIC53" s="36"/>
      <c r="AID53" s="36"/>
      <c r="AIE53" s="36"/>
      <c r="AIF53" s="36"/>
      <c r="AIG53" s="36"/>
      <c r="AIH53" s="36"/>
      <c r="AII53" s="36"/>
      <c r="AIJ53" s="36"/>
      <c r="AIK53" s="36"/>
      <c r="AIL53" s="36"/>
      <c r="AIM53" s="36"/>
      <c r="AIN53" s="36"/>
      <c r="AIO53" s="36"/>
      <c r="AIP53" s="36"/>
      <c r="AIQ53" s="36"/>
      <c r="AIR53" s="36"/>
      <c r="AIS53" s="36"/>
      <c r="AIT53" s="36"/>
      <c r="AIU53" s="36"/>
      <c r="AIV53" s="36"/>
      <c r="AIW53" s="36"/>
      <c r="AIX53" s="36"/>
      <c r="AIY53" s="36"/>
      <c r="AIZ53" s="36"/>
      <c r="AJA53" s="36"/>
      <c r="AJB53" s="36"/>
      <c r="AJC53" s="36"/>
      <c r="AJD53" s="36"/>
      <c r="AJE53" s="36"/>
      <c r="AJF53" s="36"/>
      <c r="AJG53" s="36"/>
      <c r="AJH53" s="36"/>
      <c r="AJI53" s="36"/>
      <c r="AJJ53" s="36"/>
      <c r="AJK53" s="36"/>
      <c r="AJL53" s="36"/>
      <c r="AJM53" s="36"/>
      <c r="AJN53" s="36"/>
      <c r="AJO53" s="36"/>
      <c r="AJP53" s="36"/>
      <c r="AJQ53" s="36"/>
      <c r="AJR53" s="36"/>
      <c r="AJS53" s="36"/>
      <c r="AJT53" s="36"/>
      <c r="AJU53" s="36"/>
      <c r="AJV53" s="36"/>
      <c r="AJW53" s="36"/>
      <c r="AJX53" s="36"/>
      <c r="AJY53" s="36"/>
      <c r="AJZ53" s="36"/>
      <c r="AKA53" s="36"/>
      <c r="AKB53" s="36"/>
      <c r="AKC53" s="36"/>
      <c r="AKD53" s="36"/>
      <c r="AKE53" s="36"/>
      <c r="AKF53" s="36"/>
      <c r="AKG53" s="36"/>
      <c r="AKH53" s="36"/>
      <c r="AKI53" s="36"/>
      <c r="AKJ53" s="36"/>
      <c r="AKK53" s="36"/>
      <c r="AKL53" s="36"/>
      <c r="AKM53" s="36"/>
      <c r="AKN53" s="36"/>
      <c r="AKO53" s="36"/>
      <c r="AKP53" s="36"/>
      <c r="AKQ53" s="36"/>
      <c r="AKR53" s="36"/>
      <c r="AKS53" s="36"/>
      <c r="AKT53" s="36"/>
      <c r="AKU53" s="36"/>
      <c r="AKV53" s="36"/>
      <c r="AKW53" s="36"/>
      <c r="AKX53" s="36"/>
      <c r="AKY53" s="36"/>
      <c r="AKZ53" s="36"/>
      <c r="ALA53" s="36"/>
      <c r="ALB53" s="36"/>
      <c r="ALC53" s="36"/>
      <c r="ALD53" s="36"/>
      <c r="ALE53" s="36"/>
      <c r="ALF53" s="36"/>
      <c r="ALG53" s="36"/>
      <c r="ALH53" s="36"/>
      <c r="ALI53" s="36"/>
      <c r="ALJ53" s="36"/>
      <c r="ALK53" s="36"/>
      <c r="ALL53" s="36"/>
      <c r="ALM53" s="36"/>
      <c r="ALN53" s="36"/>
      <c r="ALO53" s="36"/>
      <c r="ALP53" s="36"/>
      <c r="ALQ53" s="36"/>
      <c r="ALR53" s="36"/>
      <c r="ALS53" s="36"/>
      <c r="ALT53" s="36"/>
      <c r="ALU53" s="36"/>
      <c r="ALV53" s="36"/>
      <c r="ALW53" s="36"/>
      <c r="ALX53" s="36"/>
      <c r="ALY53" s="36"/>
      <c r="ALZ53" s="36"/>
      <c r="AMA53" s="36"/>
      <c r="AMB53" s="36"/>
      <c r="AMC53" s="36"/>
      <c r="AMD53" s="36"/>
      <c r="AME53" s="36"/>
      <c r="AMF53" s="36"/>
      <c r="AMG53" s="36"/>
      <c r="AMH53" s="36"/>
      <c r="AMI53" s="36"/>
      <c r="AMJ53" s="36"/>
      <c r="AMK53" s="36"/>
      <c r="AML53" s="36"/>
      <c r="AMM53" s="36"/>
      <c r="AMN53" s="36"/>
      <c r="AMO53" s="36"/>
      <c r="AMP53" s="36"/>
      <c r="AMQ53" s="36"/>
      <c r="AMR53" s="36"/>
      <c r="AMS53" s="36"/>
      <c r="AMT53" s="36"/>
      <c r="AMU53" s="36"/>
      <c r="AMV53" s="36"/>
      <c r="AMW53" s="36"/>
      <c r="AMX53" s="36"/>
      <c r="AMY53" s="36"/>
      <c r="AMZ53" s="36"/>
      <c r="ANA53" s="36"/>
      <c r="ANB53" s="36"/>
      <c r="ANC53" s="36"/>
      <c r="AND53" s="36"/>
      <c r="ANE53" s="36"/>
      <c r="ANF53" s="36"/>
      <c r="ANG53" s="36"/>
      <c r="ANH53" s="36"/>
      <c r="ANI53" s="36"/>
      <c r="ANJ53" s="36"/>
      <c r="ANK53" s="36"/>
      <c r="ANL53" s="36"/>
      <c r="ANM53" s="36"/>
      <c r="ANN53" s="36"/>
      <c r="ANO53" s="36"/>
      <c r="ANP53" s="36"/>
      <c r="ANQ53" s="36"/>
      <c r="ANR53" s="36"/>
      <c r="ANS53" s="36"/>
      <c r="ANT53" s="36"/>
      <c r="ANU53" s="36"/>
      <c r="ANV53" s="36"/>
      <c r="ANW53" s="36"/>
      <c r="ANX53" s="36"/>
      <c r="ANY53" s="36"/>
      <c r="ANZ53" s="36"/>
      <c r="AOA53" s="36"/>
      <c r="AOB53" s="36"/>
      <c r="AOC53" s="36"/>
      <c r="AOD53" s="36"/>
      <c r="AOE53" s="36"/>
      <c r="AOF53" s="36"/>
      <c r="AOG53" s="36"/>
      <c r="AOH53" s="36"/>
      <c r="AOI53" s="36"/>
      <c r="AOJ53" s="36"/>
      <c r="AOK53" s="36"/>
      <c r="AOL53" s="36"/>
      <c r="AOM53" s="36"/>
      <c r="AON53" s="36"/>
      <c r="AOO53" s="36"/>
      <c r="AOP53" s="36"/>
      <c r="AOQ53" s="36"/>
      <c r="AOR53" s="36"/>
      <c r="AOS53" s="36"/>
      <c r="AOT53" s="36"/>
      <c r="AOU53" s="36"/>
      <c r="AOV53" s="36"/>
      <c r="AOW53" s="36"/>
      <c r="AOX53" s="36"/>
      <c r="AOY53" s="36"/>
      <c r="AOZ53" s="36"/>
      <c r="APA53" s="36"/>
      <c r="APB53" s="36"/>
      <c r="APC53" s="36"/>
      <c r="APD53" s="36"/>
      <c r="APE53" s="36"/>
      <c r="APF53" s="36"/>
      <c r="APG53" s="36"/>
      <c r="APH53" s="36"/>
      <c r="API53" s="36"/>
      <c r="APJ53" s="36"/>
      <c r="APK53" s="36"/>
      <c r="APL53" s="36"/>
      <c r="APM53" s="36"/>
      <c r="APN53" s="36"/>
      <c r="APO53" s="36"/>
      <c r="APP53" s="36"/>
      <c r="APQ53" s="36"/>
      <c r="APR53" s="36"/>
      <c r="APS53" s="36"/>
      <c r="APT53" s="36"/>
      <c r="APU53" s="36"/>
      <c r="APV53" s="36"/>
      <c r="APW53" s="36"/>
      <c r="APX53" s="36"/>
      <c r="APY53" s="36"/>
      <c r="APZ53" s="36"/>
      <c r="AQA53" s="36"/>
      <c r="AQB53" s="36"/>
      <c r="AQC53" s="36"/>
      <c r="AQD53" s="36"/>
      <c r="AQE53" s="36"/>
      <c r="AQF53" s="36"/>
      <c r="AQG53" s="36"/>
      <c r="AQH53" s="36"/>
      <c r="AQI53" s="36"/>
      <c r="AQJ53" s="36"/>
      <c r="AQK53" s="36"/>
      <c r="AQL53" s="36"/>
      <c r="AQM53" s="36"/>
      <c r="AQN53" s="36"/>
      <c r="AQO53" s="36"/>
      <c r="AQP53" s="36"/>
      <c r="AQQ53" s="36"/>
      <c r="AQR53" s="36"/>
      <c r="AQS53" s="36"/>
      <c r="AQT53" s="36"/>
      <c r="AQU53" s="36"/>
      <c r="AQV53" s="36"/>
      <c r="AQW53" s="36"/>
      <c r="AQX53" s="36"/>
      <c r="AQY53" s="36"/>
      <c r="AQZ53" s="36"/>
      <c r="ARA53" s="36"/>
      <c r="ARB53" s="36"/>
      <c r="ARC53" s="36"/>
      <c r="ARD53" s="36"/>
      <c r="ARE53" s="36"/>
      <c r="ARF53" s="36"/>
      <c r="ARG53" s="36"/>
      <c r="ARH53" s="36"/>
      <c r="ARI53" s="36"/>
      <c r="ARJ53" s="36"/>
      <c r="ARK53" s="36"/>
      <c r="ARL53" s="36"/>
      <c r="ARM53" s="36"/>
      <c r="ARN53" s="36"/>
      <c r="ARO53" s="36"/>
      <c r="ARP53" s="36"/>
      <c r="ARQ53" s="36"/>
      <c r="ARR53" s="36"/>
      <c r="ARS53" s="36"/>
      <c r="ART53" s="36"/>
      <c r="ARU53" s="36"/>
      <c r="ARV53" s="36"/>
      <c r="ARW53" s="36"/>
      <c r="ARX53" s="36"/>
      <c r="ARY53" s="36"/>
      <c r="ARZ53" s="36"/>
      <c r="ASA53" s="36"/>
      <c r="ASB53" s="36"/>
      <c r="ASC53" s="36"/>
      <c r="ASD53" s="36"/>
      <c r="ASE53" s="36"/>
      <c r="ASF53" s="36"/>
      <c r="ASG53" s="36"/>
      <c r="ASH53" s="36"/>
      <c r="ASI53" s="36"/>
      <c r="ASJ53" s="36"/>
      <c r="ASK53" s="36"/>
      <c r="ASL53" s="36"/>
      <c r="ASM53" s="36"/>
      <c r="ASN53" s="36"/>
      <c r="ASO53" s="36"/>
      <c r="ASP53" s="36"/>
      <c r="ASQ53" s="36"/>
      <c r="ASR53" s="36"/>
      <c r="ASS53" s="36"/>
      <c r="AST53" s="36"/>
      <c r="ASU53" s="36"/>
      <c r="ASV53" s="36"/>
      <c r="ASW53" s="36"/>
      <c r="ASX53" s="36"/>
      <c r="ASY53" s="36"/>
      <c r="ASZ53" s="36"/>
      <c r="ATA53" s="36"/>
      <c r="ATB53" s="36"/>
      <c r="ATC53" s="36"/>
      <c r="ATD53" s="36"/>
      <c r="ATE53" s="36"/>
      <c r="ATF53" s="36"/>
      <c r="ATG53" s="36"/>
      <c r="ATH53" s="36"/>
      <c r="ATI53" s="36"/>
      <c r="ATJ53" s="36"/>
      <c r="ATK53" s="36"/>
      <c r="ATL53" s="36"/>
      <c r="ATM53" s="36"/>
      <c r="ATN53" s="36"/>
      <c r="ATO53" s="36"/>
      <c r="ATP53" s="36"/>
      <c r="ATQ53" s="36"/>
      <c r="ATR53" s="36"/>
      <c r="ATS53" s="36"/>
      <c r="ATT53" s="36"/>
      <c r="ATU53" s="36"/>
      <c r="ATV53" s="36"/>
      <c r="ATW53" s="36"/>
      <c r="ATX53" s="36"/>
      <c r="ATY53" s="36"/>
      <c r="ATZ53" s="36"/>
      <c r="AUA53" s="36"/>
      <c r="AUB53" s="36"/>
      <c r="AUC53" s="36"/>
      <c r="AUD53" s="36"/>
      <c r="AUE53" s="36"/>
      <c r="AUF53" s="36"/>
      <c r="AUG53" s="36"/>
      <c r="AUH53" s="36"/>
      <c r="AUI53" s="36"/>
      <c r="AUJ53" s="36"/>
      <c r="AUK53" s="36"/>
      <c r="AUL53" s="36"/>
      <c r="AUM53" s="36"/>
      <c r="AUN53" s="36"/>
      <c r="AUO53" s="36"/>
      <c r="AUP53" s="36"/>
      <c r="AUQ53" s="36"/>
      <c r="AUR53" s="36"/>
      <c r="AUS53" s="36"/>
      <c r="AUT53" s="36"/>
      <c r="AUU53" s="36"/>
      <c r="AUV53" s="36"/>
      <c r="AUW53" s="36"/>
      <c r="AUX53" s="36"/>
      <c r="AUY53" s="36"/>
      <c r="AUZ53" s="36"/>
      <c r="AVA53" s="36"/>
      <c r="AVB53" s="36"/>
      <c r="AVC53" s="36"/>
      <c r="AVD53" s="36"/>
      <c r="AVE53" s="36"/>
      <c r="AVF53" s="36"/>
      <c r="AVG53" s="36"/>
      <c r="AVH53" s="36"/>
      <c r="AVI53" s="36"/>
      <c r="AVJ53" s="36"/>
      <c r="AVK53" s="36"/>
      <c r="AVL53" s="36"/>
      <c r="AVM53" s="36"/>
      <c r="AVN53" s="36"/>
      <c r="AVO53" s="36"/>
      <c r="AVP53" s="36"/>
      <c r="AVQ53" s="36"/>
      <c r="AVR53" s="36"/>
      <c r="AVS53" s="36"/>
      <c r="AVT53" s="36"/>
      <c r="AVU53" s="36"/>
      <c r="AVV53" s="36"/>
      <c r="AVW53" s="36"/>
      <c r="AVX53" s="36"/>
      <c r="AVY53" s="36"/>
      <c r="AVZ53" s="36"/>
      <c r="AWA53" s="36"/>
      <c r="AWB53" s="36"/>
      <c r="AWC53" s="36"/>
      <c r="AWD53" s="36"/>
      <c r="AWE53" s="36"/>
      <c r="AWF53" s="36"/>
      <c r="AWG53" s="36"/>
      <c r="AWH53" s="36"/>
      <c r="AWI53" s="36"/>
      <c r="AWJ53" s="36"/>
      <c r="AWK53" s="36"/>
      <c r="AWL53" s="36"/>
      <c r="AWM53" s="36"/>
      <c r="AWN53" s="36"/>
      <c r="AWO53" s="36"/>
      <c r="AWP53" s="36"/>
      <c r="AWQ53" s="36"/>
      <c r="AWR53" s="36"/>
      <c r="AWS53" s="36"/>
      <c r="AWT53" s="36"/>
      <c r="AWU53" s="36"/>
      <c r="AWV53" s="36"/>
      <c r="AWW53" s="36"/>
      <c r="AWX53" s="36"/>
      <c r="AWY53" s="36"/>
      <c r="AWZ53" s="36"/>
      <c r="AXA53" s="36"/>
      <c r="AXB53" s="36"/>
      <c r="AXC53" s="36"/>
      <c r="AXD53" s="36"/>
      <c r="AXE53" s="36"/>
      <c r="AXF53" s="36"/>
      <c r="AXG53" s="36"/>
      <c r="AXH53" s="36"/>
      <c r="AXI53" s="36"/>
      <c r="AXJ53" s="36"/>
      <c r="AXK53" s="36"/>
      <c r="AXL53" s="36"/>
      <c r="AXM53" s="36"/>
      <c r="AXN53" s="36"/>
      <c r="AXO53" s="36"/>
      <c r="AXP53" s="36"/>
      <c r="AXQ53" s="36"/>
      <c r="AXR53" s="36"/>
      <c r="AXS53" s="36"/>
      <c r="AXT53" s="36"/>
      <c r="AXU53" s="36"/>
      <c r="AXV53" s="36"/>
      <c r="AXW53" s="36"/>
      <c r="AXX53" s="36"/>
      <c r="AXY53" s="36"/>
      <c r="AXZ53" s="36"/>
      <c r="AYA53" s="36"/>
      <c r="AYB53" s="36"/>
      <c r="AYC53" s="36"/>
      <c r="AYD53" s="36"/>
      <c r="AYE53" s="36"/>
      <c r="AYF53" s="36"/>
      <c r="AYG53" s="36"/>
      <c r="AYH53" s="36"/>
      <c r="AYI53" s="36"/>
      <c r="AYJ53" s="36"/>
      <c r="AYK53" s="36"/>
      <c r="AYL53" s="36"/>
      <c r="AYM53" s="36"/>
      <c r="AYN53" s="36"/>
      <c r="AYO53" s="36"/>
      <c r="AYP53" s="36"/>
      <c r="AYQ53" s="36"/>
      <c r="AYR53" s="36"/>
      <c r="AYS53" s="36"/>
      <c r="AYT53" s="36"/>
      <c r="AYU53" s="36"/>
      <c r="AYV53" s="36"/>
      <c r="AYW53" s="36"/>
      <c r="AYX53" s="36"/>
      <c r="AYY53" s="36"/>
      <c r="AYZ53" s="36"/>
      <c r="AZA53" s="36"/>
      <c r="AZB53" s="36"/>
      <c r="AZC53" s="36"/>
      <c r="AZD53" s="36"/>
      <c r="AZE53" s="36"/>
      <c r="AZF53" s="36"/>
      <c r="AZG53" s="36"/>
      <c r="AZH53" s="36"/>
      <c r="AZI53" s="36"/>
      <c r="AZJ53" s="36"/>
      <c r="AZK53" s="36"/>
      <c r="AZL53" s="36"/>
      <c r="AZM53" s="36"/>
      <c r="AZN53" s="36"/>
      <c r="AZO53" s="36"/>
      <c r="AZP53" s="36"/>
      <c r="AZQ53" s="36"/>
      <c r="AZR53" s="36"/>
      <c r="AZS53" s="36"/>
      <c r="AZT53" s="36"/>
      <c r="AZU53" s="36"/>
      <c r="AZV53" s="36"/>
      <c r="AZW53" s="36"/>
      <c r="AZX53" s="36"/>
      <c r="AZY53" s="36"/>
      <c r="AZZ53" s="36"/>
      <c r="BAA53" s="36"/>
      <c r="BAB53" s="36"/>
      <c r="BAC53" s="36"/>
      <c r="BAD53" s="36"/>
      <c r="BAE53" s="36"/>
      <c r="BAF53" s="36"/>
      <c r="BAG53" s="36"/>
      <c r="BAH53" s="36"/>
      <c r="BAI53" s="36"/>
      <c r="BAJ53" s="36"/>
      <c r="BAK53" s="36"/>
      <c r="BAL53" s="36"/>
      <c r="BAM53" s="36"/>
      <c r="BAN53" s="36"/>
      <c r="BAO53" s="36"/>
      <c r="BAP53" s="36"/>
      <c r="BAQ53" s="36"/>
      <c r="BAR53" s="36"/>
      <c r="BAS53" s="36"/>
      <c r="BAT53" s="36"/>
      <c r="BAU53" s="36"/>
      <c r="BAV53" s="36"/>
      <c r="BAW53" s="36"/>
      <c r="BAX53" s="36"/>
      <c r="BAY53" s="36"/>
      <c r="BAZ53" s="36"/>
      <c r="BBA53" s="36"/>
      <c r="BBB53" s="36"/>
      <c r="BBC53" s="36"/>
      <c r="BBD53" s="36"/>
      <c r="BBE53" s="36"/>
      <c r="BBF53" s="36"/>
      <c r="BBG53" s="36"/>
      <c r="BBH53" s="36"/>
      <c r="BBI53" s="36"/>
      <c r="BBJ53" s="36"/>
      <c r="BBK53" s="36"/>
      <c r="BBL53" s="36"/>
      <c r="BBM53" s="36"/>
      <c r="BBN53" s="36"/>
      <c r="BBO53" s="36"/>
      <c r="BBP53" s="36"/>
      <c r="BBQ53" s="36"/>
      <c r="BBR53" s="36"/>
      <c r="BBS53" s="36"/>
      <c r="BBT53" s="36"/>
      <c r="BBU53" s="36"/>
      <c r="BBV53" s="36"/>
      <c r="BBW53" s="36"/>
      <c r="BBX53" s="36"/>
      <c r="BBY53" s="36"/>
      <c r="BBZ53" s="36"/>
      <c r="BCA53" s="36"/>
      <c r="BCB53" s="36"/>
      <c r="BCC53" s="36"/>
      <c r="BCD53" s="36"/>
      <c r="BCE53" s="36"/>
      <c r="BCF53" s="36"/>
      <c r="BCG53" s="36"/>
      <c r="BCH53" s="36"/>
      <c r="BCI53" s="36"/>
      <c r="BCJ53" s="36"/>
      <c r="BCK53" s="36"/>
      <c r="BCL53" s="36"/>
      <c r="BCM53" s="36"/>
      <c r="BCN53" s="36"/>
      <c r="BCO53" s="36"/>
      <c r="BCP53" s="36"/>
      <c r="BCQ53" s="36"/>
      <c r="BCR53" s="36"/>
      <c r="BCS53" s="36"/>
      <c r="BCT53" s="36"/>
      <c r="BCU53" s="36"/>
      <c r="BCV53" s="36"/>
      <c r="BCW53" s="36"/>
      <c r="BCX53" s="36"/>
      <c r="BCY53" s="36"/>
      <c r="BCZ53" s="36"/>
      <c r="BDA53" s="36"/>
      <c r="BDB53" s="36"/>
      <c r="BDC53" s="36"/>
      <c r="BDD53" s="36"/>
      <c r="BDE53" s="36"/>
      <c r="BDF53" s="36"/>
      <c r="BDG53" s="36"/>
      <c r="BDH53" s="36"/>
      <c r="BDI53" s="36"/>
      <c r="BDJ53" s="36"/>
      <c r="BDK53" s="36"/>
      <c r="BDL53" s="36"/>
      <c r="BDM53" s="36"/>
      <c r="BDN53" s="36"/>
      <c r="BDO53" s="36"/>
      <c r="BDP53" s="36"/>
      <c r="BDQ53" s="36"/>
      <c r="BDR53" s="36"/>
      <c r="BDS53" s="36"/>
      <c r="BDT53" s="36"/>
      <c r="BDU53" s="36"/>
      <c r="BDV53" s="36"/>
      <c r="BDW53" s="36"/>
      <c r="BDX53" s="36"/>
      <c r="BDY53" s="36"/>
      <c r="BDZ53" s="36"/>
      <c r="BEA53" s="36"/>
      <c r="BEB53" s="36"/>
      <c r="BEC53" s="36"/>
      <c r="BED53" s="36"/>
      <c r="BEE53" s="36"/>
      <c r="BEF53" s="36"/>
      <c r="BEG53" s="36"/>
      <c r="BEH53" s="36"/>
      <c r="BEI53" s="36"/>
      <c r="BEJ53" s="36"/>
      <c r="BEK53" s="36"/>
      <c r="BEL53" s="36"/>
      <c r="BEM53" s="36"/>
      <c r="BEN53" s="36"/>
      <c r="BEO53" s="36"/>
      <c r="BEP53" s="36"/>
      <c r="BEQ53" s="36"/>
      <c r="BER53" s="36"/>
      <c r="BES53" s="36"/>
      <c r="BET53" s="36"/>
      <c r="BEU53" s="36"/>
      <c r="BEV53" s="36"/>
      <c r="BEW53" s="36"/>
      <c r="BEX53" s="36"/>
      <c r="BEY53" s="36"/>
      <c r="BEZ53" s="36"/>
      <c r="BFA53" s="36"/>
      <c r="BFB53" s="36"/>
      <c r="BFC53" s="36"/>
      <c r="BFD53" s="36"/>
      <c r="BFE53" s="36"/>
      <c r="BFF53" s="36"/>
      <c r="BFG53" s="36"/>
      <c r="BFH53" s="36"/>
      <c r="BFI53" s="36"/>
      <c r="BFJ53" s="36"/>
      <c r="BFK53" s="36"/>
      <c r="BFL53" s="36"/>
      <c r="BFM53" s="36"/>
      <c r="BFN53" s="36"/>
      <c r="BFO53" s="36"/>
      <c r="BFP53" s="36"/>
      <c r="BFQ53" s="36"/>
      <c r="BFR53" s="36"/>
      <c r="BFS53" s="36"/>
      <c r="BFT53" s="36"/>
      <c r="BFU53" s="36"/>
      <c r="BFV53" s="36"/>
      <c r="BFW53" s="36"/>
      <c r="BFX53" s="36"/>
      <c r="BFY53" s="36"/>
      <c r="BFZ53" s="36"/>
      <c r="BGA53" s="36"/>
      <c r="BGB53" s="36"/>
      <c r="BGC53" s="36"/>
      <c r="BGD53" s="36"/>
      <c r="BGE53" s="36"/>
      <c r="BGF53" s="36"/>
      <c r="BGG53" s="36"/>
      <c r="BGH53" s="36"/>
      <c r="BGI53" s="36"/>
      <c r="BGJ53" s="36"/>
      <c r="BGK53" s="36"/>
      <c r="BGL53" s="36"/>
      <c r="BGM53" s="36"/>
      <c r="BGN53" s="36"/>
      <c r="BGO53" s="36"/>
      <c r="BGP53" s="36"/>
      <c r="BGQ53" s="36"/>
      <c r="BGR53" s="36"/>
      <c r="BGS53" s="36"/>
      <c r="BGT53" s="36"/>
      <c r="BGU53" s="36"/>
      <c r="BGV53" s="36"/>
      <c r="BGW53" s="36"/>
      <c r="BGX53" s="36"/>
      <c r="BGY53" s="36"/>
      <c r="BGZ53" s="36"/>
      <c r="BHA53" s="36"/>
      <c r="BHB53" s="36"/>
      <c r="BHC53" s="36"/>
      <c r="BHD53" s="36"/>
      <c r="BHE53" s="36"/>
      <c r="BHF53" s="36"/>
      <c r="BHG53" s="36"/>
      <c r="BHH53" s="36"/>
      <c r="BHI53" s="36"/>
      <c r="BHJ53" s="36"/>
      <c r="BHK53" s="36"/>
      <c r="BHL53" s="36"/>
      <c r="BHM53" s="36"/>
      <c r="BHN53" s="36"/>
      <c r="BHO53" s="36"/>
      <c r="BHP53" s="36"/>
      <c r="BHQ53" s="36"/>
      <c r="BHR53" s="36"/>
      <c r="BHS53" s="36"/>
      <c r="BHT53" s="36"/>
      <c r="BHU53" s="36"/>
      <c r="BHV53" s="36"/>
      <c r="BHW53" s="36"/>
      <c r="BHX53" s="36"/>
      <c r="BHY53" s="36"/>
      <c r="BHZ53" s="36"/>
      <c r="BIA53" s="36"/>
      <c r="BIB53" s="36"/>
      <c r="BIC53" s="36"/>
      <c r="BID53" s="36"/>
      <c r="BIE53" s="36"/>
      <c r="BIF53" s="36"/>
      <c r="BIG53" s="36"/>
      <c r="BIH53" s="36"/>
      <c r="BII53" s="36"/>
      <c r="BIJ53" s="36"/>
      <c r="BIK53" s="36"/>
      <c r="BIL53" s="36"/>
      <c r="BIM53" s="36"/>
      <c r="BIN53" s="36"/>
      <c r="BIO53" s="36"/>
      <c r="BIP53" s="36"/>
      <c r="BIQ53" s="36"/>
      <c r="BIR53" s="36"/>
      <c r="BIS53" s="36"/>
      <c r="BIT53" s="36"/>
      <c r="BIU53" s="36"/>
      <c r="BIV53" s="36"/>
      <c r="BIW53" s="36"/>
      <c r="BIX53" s="36"/>
      <c r="BIY53" s="36"/>
      <c r="BIZ53" s="36"/>
      <c r="BJA53" s="36"/>
      <c r="BJB53" s="36"/>
      <c r="BJC53" s="36"/>
      <c r="BJD53" s="36"/>
      <c r="BJE53" s="36"/>
      <c r="BJF53" s="36"/>
      <c r="BJG53" s="36"/>
      <c r="BJH53" s="36"/>
      <c r="BJI53" s="36"/>
      <c r="BJJ53" s="36"/>
      <c r="BJK53" s="36"/>
      <c r="BJL53" s="36"/>
      <c r="BJM53" s="36"/>
      <c r="BJN53" s="36"/>
      <c r="BJO53" s="36"/>
      <c r="BJP53" s="36"/>
      <c r="BJQ53" s="36"/>
      <c r="BJR53" s="36"/>
      <c r="BJS53" s="36"/>
      <c r="BJT53" s="36"/>
      <c r="BJU53" s="36"/>
      <c r="BJV53" s="36"/>
      <c r="BJW53" s="36"/>
      <c r="BJX53" s="36"/>
      <c r="BJY53" s="36"/>
      <c r="BJZ53" s="36"/>
      <c r="BKA53" s="36"/>
      <c r="BKB53" s="36"/>
      <c r="BKC53" s="36"/>
      <c r="BKD53" s="36"/>
      <c r="BKE53" s="36"/>
      <c r="BKF53" s="36"/>
      <c r="BKG53" s="36"/>
      <c r="BKH53" s="36"/>
      <c r="BKI53" s="36"/>
      <c r="BKJ53" s="36"/>
      <c r="BKK53" s="36"/>
      <c r="BKL53" s="36"/>
      <c r="BKM53" s="36"/>
      <c r="BKN53" s="36"/>
      <c r="BKO53" s="36"/>
      <c r="BKP53" s="36"/>
      <c r="BKQ53" s="36"/>
      <c r="BKR53" s="36"/>
      <c r="BKS53" s="36"/>
      <c r="BKT53" s="36"/>
      <c r="BKU53" s="36"/>
      <c r="BKV53" s="36"/>
      <c r="BKW53" s="36"/>
      <c r="BKX53" s="36"/>
      <c r="BKY53" s="36"/>
      <c r="BKZ53" s="36"/>
      <c r="BLA53" s="36"/>
      <c r="BLB53" s="36"/>
      <c r="BLC53" s="36"/>
      <c r="BLD53" s="36"/>
      <c r="BLE53" s="36"/>
      <c r="BLF53" s="36"/>
      <c r="BLG53" s="36"/>
      <c r="BLH53" s="36"/>
      <c r="BLI53" s="36"/>
      <c r="BLJ53" s="36"/>
      <c r="BLK53" s="36"/>
      <c r="BLL53" s="36"/>
      <c r="BLM53" s="36"/>
      <c r="BLN53" s="36"/>
      <c r="BLO53" s="36"/>
      <c r="BLP53" s="36"/>
      <c r="BLQ53" s="36"/>
      <c r="BLR53" s="36"/>
      <c r="BLS53" s="36"/>
      <c r="BLT53" s="36"/>
      <c r="BLU53" s="36"/>
      <c r="BLV53" s="36"/>
      <c r="BLW53" s="36"/>
      <c r="BLX53" s="36"/>
      <c r="BLY53" s="36"/>
      <c r="BLZ53" s="36"/>
      <c r="BMA53" s="36"/>
      <c r="BMB53" s="36"/>
      <c r="BMC53" s="36"/>
      <c r="BMD53" s="36"/>
      <c r="BME53" s="36"/>
      <c r="BMF53" s="36"/>
      <c r="BMG53" s="36"/>
      <c r="BMH53" s="36"/>
      <c r="BMI53" s="36"/>
      <c r="BMJ53" s="36"/>
      <c r="BMK53" s="36"/>
      <c r="BML53" s="36"/>
      <c r="BMM53" s="36"/>
      <c r="BMN53" s="36"/>
      <c r="BMO53" s="36"/>
      <c r="BMP53" s="36"/>
      <c r="BMQ53" s="36"/>
      <c r="BMR53" s="36"/>
      <c r="BMS53" s="36"/>
      <c r="BMT53" s="36"/>
      <c r="BMU53" s="36"/>
      <c r="BMV53" s="36"/>
      <c r="BMW53" s="36"/>
      <c r="BMX53" s="36"/>
      <c r="BMY53" s="36"/>
      <c r="BMZ53" s="36"/>
      <c r="BNA53" s="36"/>
      <c r="BNB53" s="36"/>
      <c r="BNC53" s="36"/>
      <c r="BND53" s="36"/>
      <c r="BNE53" s="36"/>
      <c r="BNF53" s="36"/>
      <c r="BNG53" s="36"/>
      <c r="BNH53" s="36"/>
      <c r="BNI53" s="36"/>
      <c r="BNJ53" s="36"/>
      <c r="BNK53" s="36"/>
      <c r="BNL53" s="36"/>
      <c r="BNM53" s="36"/>
      <c r="BNN53" s="36"/>
      <c r="BNO53" s="36"/>
      <c r="BNP53" s="36"/>
      <c r="BNQ53" s="36"/>
      <c r="BNR53" s="36"/>
      <c r="BNS53" s="36"/>
      <c r="BNT53" s="36"/>
      <c r="BNU53" s="36"/>
      <c r="BNV53" s="36"/>
      <c r="BNW53" s="36"/>
      <c r="BNX53" s="36"/>
      <c r="BNY53" s="36"/>
      <c r="BNZ53" s="36"/>
      <c r="BOA53" s="36"/>
      <c r="BOB53" s="36"/>
      <c r="BOC53" s="36"/>
      <c r="BOD53" s="36"/>
      <c r="BOE53" s="36"/>
      <c r="BOF53" s="36"/>
      <c r="BOG53" s="36"/>
      <c r="BOH53" s="36"/>
      <c r="BOI53" s="36"/>
      <c r="BOJ53" s="36"/>
      <c r="BOK53" s="36"/>
      <c r="BOL53" s="36"/>
      <c r="BOM53" s="36"/>
      <c r="BON53" s="36"/>
      <c r="BOO53" s="36"/>
      <c r="BOP53" s="36"/>
      <c r="BOQ53" s="36"/>
      <c r="BOR53" s="36"/>
      <c r="BOS53" s="36"/>
      <c r="BOT53" s="36"/>
      <c r="BOU53" s="36"/>
      <c r="BOV53" s="36"/>
      <c r="BOW53" s="36"/>
      <c r="BOX53" s="36"/>
      <c r="BOY53" s="36"/>
      <c r="BOZ53" s="36"/>
      <c r="BPA53" s="36"/>
      <c r="BPB53" s="36"/>
      <c r="BPC53" s="36"/>
      <c r="BPD53" s="36"/>
      <c r="BPE53" s="36"/>
      <c r="BPF53" s="36"/>
      <c r="BPG53" s="36"/>
      <c r="BPH53" s="36"/>
      <c r="BPI53" s="36"/>
      <c r="BPJ53" s="36"/>
      <c r="BPK53" s="36"/>
      <c r="BPL53" s="36"/>
      <c r="BPM53" s="36"/>
      <c r="BPN53" s="36"/>
      <c r="BPO53" s="36"/>
      <c r="BPP53" s="36"/>
      <c r="BPQ53" s="36"/>
      <c r="BPR53" s="36"/>
      <c r="BPS53" s="36"/>
      <c r="BPT53" s="36"/>
      <c r="BPU53" s="36"/>
      <c r="BPV53" s="36"/>
      <c r="BPW53" s="36"/>
      <c r="BPX53" s="36"/>
      <c r="BPY53" s="36"/>
      <c r="BPZ53" s="36"/>
      <c r="BQA53" s="36"/>
      <c r="BQB53" s="36"/>
      <c r="BQC53" s="36"/>
      <c r="BQD53" s="36"/>
      <c r="BQE53" s="36"/>
      <c r="BQF53" s="36"/>
      <c r="BQG53" s="36"/>
      <c r="BQH53" s="36"/>
      <c r="BQI53" s="36"/>
      <c r="BQJ53" s="36"/>
      <c r="BQK53" s="36"/>
      <c r="BQL53" s="36"/>
      <c r="BQM53" s="36"/>
      <c r="BQN53" s="36"/>
      <c r="BQO53" s="36"/>
      <c r="BQP53" s="36"/>
      <c r="BQQ53" s="36"/>
      <c r="BQR53" s="36"/>
      <c r="BQS53" s="36"/>
      <c r="BQT53" s="36"/>
      <c r="BQU53" s="36"/>
      <c r="BQV53" s="36"/>
      <c r="BQW53" s="36"/>
      <c r="BQX53" s="36"/>
      <c r="BQY53" s="36"/>
      <c r="BQZ53" s="36"/>
      <c r="BRA53" s="36"/>
      <c r="BRB53" s="36"/>
      <c r="BRC53" s="36"/>
      <c r="BRD53" s="36"/>
      <c r="BRE53" s="36"/>
      <c r="BRF53" s="36"/>
      <c r="BRG53" s="36"/>
      <c r="BRH53" s="36"/>
      <c r="BRI53" s="36"/>
      <c r="BRJ53" s="36"/>
      <c r="BRK53" s="36"/>
      <c r="BRL53" s="36"/>
      <c r="BRM53" s="36"/>
      <c r="BRN53" s="36"/>
      <c r="BRO53" s="36"/>
      <c r="BRP53" s="36"/>
      <c r="BRQ53" s="36"/>
      <c r="BRR53" s="36"/>
      <c r="BRS53" s="36"/>
      <c r="BRT53" s="36"/>
      <c r="BRU53" s="36"/>
      <c r="BRV53" s="36"/>
      <c r="BRW53" s="36"/>
      <c r="BRX53" s="36"/>
      <c r="BRY53" s="36"/>
      <c r="BRZ53" s="36"/>
      <c r="BSA53" s="36"/>
      <c r="BSB53" s="36"/>
      <c r="BSC53" s="36"/>
      <c r="BSD53" s="36"/>
      <c r="BSE53" s="36"/>
      <c r="BSF53" s="36"/>
      <c r="BSG53" s="36"/>
      <c r="BSH53" s="36"/>
      <c r="BSI53" s="36"/>
      <c r="BSJ53" s="36"/>
      <c r="BSK53" s="36"/>
      <c r="BSL53" s="36"/>
      <c r="BSM53" s="36"/>
      <c r="BSN53" s="36"/>
      <c r="BSO53" s="36"/>
      <c r="BSP53" s="36"/>
      <c r="BSQ53" s="36"/>
      <c r="BSR53" s="36"/>
      <c r="BSS53" s="36"/>
      <c r="BST53" s="36"/>
      <c r="BSU53" s="36"/>
      <c r="BSV53" s="36"/>
      <c r="BSW53" s="36"/>
      <c r="BSX53" s="36"/>
      <c r="BSY53" s="36"/>
      <c r="BSZ53" s="36"/>
      <c r="BTA53" s="36"/>
      <c r="BTB53" s="36"/>
      <c r="BTC53" s="36"/>
      <c r="BTD53" s="36"/>
      <c r="BTE53" s="36"/>
      <c r="BTF53" s="36"/>
      <c r="BTG53" s="36"/>
      <c r="BTH53" s="36"/>
      <c r="BTI53" s="36"/>
      <c r="BTJ53" s="36"/>
      <c r="BTK53" s="36"/>
      <c r="BTL53" s="36"/>
      <c r="BTM53" s="36"/>
      <c r="BTN53" s="36"/>
      <c r="BTO53" s="36"/>
      <c r="BTP53" s="36"/>
      <c r="BTQ53" s="36"/>
      <c r="BTR53" s="36"/>
      <c r="BTS53" s="36"/>
      <c r="BTT53" s="36"/>
      <c r="BTU53" s="36"/>
      <c r="BTV53" s="36"/>
      <c r="BTW53" s="36"/>
      <c r="BTX53" s="36"/>
      <c r="BTY53" s="36"/>
      <c r="BTZ53" s="36"/>
      <c r="BUA53" s="36"/>
      <c r="BUB53" s="36"/>
      <c r="BUC53" s="36"/>
      <c r="BUD53" s="36"/>
      <c r="BUE53" s="36"/>
      <c r="BUF53" s="36"/>
      <c r="BUG53" s="36"/>
      <c r="BUH53" s="36"/>
      <c r="BUI53" s="36"/>
      <c r="BUJ53" s="36"/>
      <c r="BUK53" s="36"/>
      <c r="BUL53" s="36"/>
      <c r="BUM53" s="36"/>
      <c r="BUN53" s="36"/>
      <c r="BUO53" s="36"/>
      <c r="BUP53" s="36"/>
      <c r="BUQ53" s="36"/>
      <c r="BUR53" s="36"/>
      <c r="BUS53" s="36"/>
      <c r="BUT53" s="36"/>
      <c r="BUU53" s="36"/>
      <c r="BUV53" s="36"/>
      <c r="BUW53" s="36"/>
      <c r="BUX53" s="36"/>
      <c r="BUY53" s="36"/>
      <c r="BUZ53" s="36"/>
      <c r="BVA53" s="36"/>
      <c r="BVB53" s="36"/>
      <c r="BVC53" s="36"/>
      <c r="BVD53" s="36"/>
      <c r="BVE53" s="36"/>
      <c r="BVF53" s="36"/>
      <c r="BVG53" s="36"/>
      <c r="BVH53" s="36"/>
      <c r="BVI53" s="36"/>
      <c r="BVJ53" s="36"/>
      <c r="BVK53" s="36"/>
      <c r="BVL53" s="36"/>
      <c r="BVM53" s="36"/>
      <c r="BVN53" s="36"/>
      <c r="BVO53" s="36"/>
      <c r="BVP53" s="36"/>
      <c r="BVQ53" s="36"/>
      <c r="BVR53" s="36"/>
      <c r="BVS53" s="36"/>
      <c r="BVT53" s="36"/>
      <c r="BVU53" s="36"/>
      <c r="BVV53" s="36"/>
      <c r="BVW53" s="36"/>
      <c r="BVX53" s="36"/>
      <c r="BVY53" s="36"/>
      <c r="BVZ53" s="36"/>
      <c r="BWA53" s="36"/>
      <c r="BWB53" s="36"/>
      <c r="BWC53" s="36"/>
      <c r="BWD53" s="36"/>
      <c r="BWE53" s="36"/>
      <c r="BWF53" s="36"/>
      <c r="BWG53" s="36"/>
      <c r="BWH53" s="36"/>
      <c r="BWI53" s="36"/>
      <c r="BWJ53" s="36"/>
      <c r="BWK53" s="36"/>
      <c r="BWL53" s="36"/>
      <c r="BWM53" s="36"/>
      <c r="BWN53" s="36"/>
      <c r="BWO53" s="36"/>
      <c r="BWP53" s="36"/>
      <c r="BWQ53" s="36"/>
      <c r="BWR53" s="36"/>
      <c r="BWS53" s="36"/>
      <c r="BWT53" s="36"/>
      <c r="BWU53" s="36"/>
      <c r="BWV53" s="36"/>
      <c r="BWW53" s="36"/>
      <c r="BWX53" s="36"/>
      <c r="BWY53" s="36"/>
      <c r="BWZ53" s="36"/>
      <c r="BXA53" s="36"/>
      <c r="BXB53" s="36"/>
      <c r="BXC53" s="36"/>
      <c r="BXD53" s="36"/>
      <c r="BXE53" s="36"/>
      <c r="BXF53" s="36"/>
      <c r="BXG53" s="36"/>
      <c r="BXH53" s="36"/>
      <c r="BXI53" s="36"/>
      <c r="BXJ53" s="36"/>
      <c r="BXK53" s="36"/>
      <c r="BXL53" s="36"/>
      <c r="BXM53" s="36"/>
      <c r="BXN53" s="36"/>
      <c r="BXO53" s="36"/>
      <c r="BXP53" s="36"/>
      <c r="BXQ53" s="36"/>
      <c r="BXR53" s="36"/>
      <c r="BXS53" s="36"/>
      <c r="BXT53" s="36"/>
      <c r="BXU53" s="36"/>
      <c r="BXV53" s="36"/>
      <c r="BXW53" s="36"/>
      <c r="BXX53" s="36"/>
      <c r="BXY53" s="36"/>
      <c r="BXZ53" s="36"/>
      <c r="BYA53" s="36"/>
      <c r="BYB53" s="36"/>
      <c r="BYC53" s="36"/>
      <c r="BYD53" s="36"/>
      <c r="BYE53" s="36"/>
      <c r="BYF53" s="36"/>
      <c r="BYG53" s="36"/>
      <c r="BYH53" s="36"/>
      <c r="BYI53" s="36"/>
      <c r="BYJ53" s="36"/>
      <c r="BYK53" s="36"/>
      <c r="BYL53" s="36"/>
      <c r="BYM53" s="36"/>
      <c r="BYN53" s="36"/>
      <c r="BYO53" s="36"/>
      <c r="BYP53" s="36"/>
      <c r="BYQ53" s="36"/>
      <c r="BYR53" s="36"/>
      <c r="BYS53" s="36"/>
      <c r="BYT53" s="36"/>
      <c r="BYU53" s="36"/>
      <c r="BYV53" s="36"/>
      <c r="BYW53" s="36"/>
      <c r="BYX53" s="36"/>
      <c r="BYY53" s="36"/>
      <c r="BYZ53" s="36"/>
      <c r="BZA53" s="36"/>
      <c r="BZB53" s="36"/>
      <c r="BZC53" s="36"/>
      <c r="BZD53" s="36"/>
      <c r="BZE53" s="36"/>
      <c r="BZF53" s="36"/>
      <c r="BZG53" s="36"/>
      <c r="BZH53" s="36"/>
      <c r="BZI53" s="36"/>
      <c r="BZJ53" s="36"/>
      <c r="BZK53" s="36"/>
      <c r="BZL53" s="36"/>
      <c r="BZM53" s="36"/>
      <c r="BZN53" s="36"/>
      <c r="BZO53" s="36"/>
      <c r="BZP53" s="36"/>
      <c r="BZQ53" s="36"/>
      <c r="BZR53" s="36"/>
      <c r="BZS53" s="36"/>
      <c r="BZT53" s="36"/>
      <c r="BZU53" s="36"/>
      <c r="BZV53" s="36"/>
      <c r="BZW53" s="36"/>
      <c r="BZX53" s="36"/>
      <c r="BZY53" s="36"/>
      <c r="BZZ53" s="36"/>
      <c r="CAA53" s="36"/>
      <c r="CAB53" s="36"/>
      <c r="CAC53" s="36"/>
      <c r="CAD53" s="36"/>
      <c r="CAE53" s="36"/>
      <c r="CAF53" s="36"/>
      <c r="CAG53" s="36"/>
      <c r="CAH53" s="36"/>
      <c r="CAI53" s="36"/>
      <c r="CAJ53" s="36"/>
      <c r="CAK53" s="36"/>
      <c r="CAL53" s="36"/>
      <c r="CAM53" s="36"/>
      <c r="CAN53" s="36"/>
      <c r="CAO53" s="36"/>
      <c r="CAP53" s="36"/>
      <c r="CAQ53" s="36"/>
      <c r="CAR53" s="36"/>
      <c r="CAS53" s="36"/>
      <c r="CAT53" s="36"/>
      <c r="CAU53" s="36"/>
      <c r="CAV53" s="36"/>
      <c r="CAW53" s="36"/>
      <c r="CAX53" s="36"/>
      <c r="CAY53" s="36"/>
      <c r="CAZ53" s="36"/>
      <c r="CBA53" s="36"/>
      <c r="CBB53" s="36"/>
      <c r="CBC53" s="36"/>
      <c r="CBD53" s="36"/>
      <c r="CBE53" s="36"/>
      <c r="CBF53" s="36"/>
      <c r="CBG53" s="36"/>
      <c r="CBH53" s="36"/>
      <c r="CBI53" s="36"/>
      <c r="CBJ53" s="36"/>
      <c r="CBK53" s="36"/>
      <c r="CBL53" s="36"/>
      <c r="CBM53" s="36"/>
      <c r="CBN53" s="36"/>
      <c r="CBO53" s="36"/>
      <c r="CBP53" s="36"/>
      <c r="CBQ53" s="36"/>
      <c r="CBR53" s="36"/>
      <c r="CBS53" s="36"/>
      <c r="CBT53" s="36"/>
      <c r="CBU53" s="36"/>
      <c r="CBV53" s="36"/>
      <c r="CBW53" s="36"/>
      <c r="CBX53" s="36"/>
      <c r="CBY53" s="36"/>
      <c r="CBZ53" s="36"/>
      <c r="CCA53" s="36"/>
      <c r="CCB53" s="36"/>
      <c r="CCC53" s="36"/>
      <c r="CCD53" s="36"/>
      <c r="CCE53" s="36"/>
      <c r="CCF53" s="36"/>
      <c r="CCG53" s="36"/>
      <c r="CCH53" s="36"/>
      <c r="CCI53" s="36"/>
      <c r="CCJ53" s="36"/>
      <c r="CCK53" s="36"/>
      <c r="CCL53" s="36"/>
      <c r="CCM53" s="36"/>
      <c r="CCN53" s="36"/>
      <c r="CCO53" s="36"/>
      <c r="CCP53" s="36"/>
      <c r="CCQ53" s="36"/>
      <c r="CCR53" s="36"/>
      <c r="CCS53" s="36"/>
      <c r="CCT53" s="36"/>
      <c r="CCU53" s="36"/>
      <c r="CCV53" s="36"/>
      <c r="CCW53" s="36"/>
      <c r="CCX53" s="36"/>
      <c r="CCY53" s="36"/>
      <c r="CCZ53" s="36"/>
      <c r="CDA53" s="36"/>
      <c r="CDB53" s="36"/>
      <c r="CDC53" s="36"/>
      <c r="CDD53" s="36"/>
      <c r="CDE53" s="36"/>
      <c r="CDF53" s="36"/>
      <c r="CDG53" s="36"/>
      <c r="CDH53" s="36"/>
      <c r="CDI53" s="36"/>
      <c r="CDJ53" s="36"/>
      <c r="CDK53" s="36"/>
      <c r="CDL53" s="36"/>
      <c r="CDM53" s="36"/>
      <c r="CDN53" s="36"/>
      <c r="CDO53" s="36"/>
      <c r="CDP53" s="36"/>
      <c r="CDQ53" s="36"/>
      <c r="CDR53" s="36"/>
      <c r="CDS53" s="36"/>
      <c r="CDT53" s="36"/>
      <c r="CDU53" s="36"/>
      <c r="CDV53" s="36"/>
      <c r="CDW53" s="36"/>
      <c r="CDX53" s="36"/>
      <c r="CDY53" s="36"/>
      <c r="CDZ53" s="36"/>
      <c r="CEA53" s="36"/>
      <c r="CEB53" s="36"/>
      <c r="CEC53" s="36"/>
      <c r="CED53" s="36"/>
      <c r="CEE53" s="36"/>
      <c r="CEF53" s="36"/>
      <c r="CEG53" s="36"/>
      <c r="CEH53" s="36"/>
      <c r="CEI53" s="36"/>
      <c r="CEJ53" s="36"/>
      <c r="CEK53" s="36"/>
      <c r="CEL53" s="36"/>
      <c r="CEM53" s="36"/>
      <c r="CEN53" s="36"/>
      <c r="CEO53" s="36"/>
      <c r="CEP53" s="36"/>
      <c r="CEQ53" s="36"/>
      <c r="CER53" s="36"/>
      <c r="CES53" s="36"/>
      <c r="CET53" s="36"/>
      <c r="CEU53" s="36"/>
      <c r="CEV53" s="36"/>
      <c r="CEW53" s="36"/>
      <c r="CEX53" s="36"/>
      <c r="CEY53" s="36"/>
      <c r="CEZ53" s="36"/>
      <c r="CFA53" s="36"/>
      <c r="CFB53" s="36"/>
      <c r="CFC53" s="36"/>
      <c r="CFD53" s="36"/>
      <c r="CFE53" s="36"/>
      <c r="CFF53" s="36"/>
      <c r="CFG53" s="36"/>
      <c r="CFH53" s="36"/>
      <c r="CFI53" s="36"/>
      <c r="CFJ53" s="36"/>
      <c r="CFK53" s="36"/>
      <c r="CFL53" s="36"/>
      <c r="CFM53" s="36"/>
      <c r="CFN53" s="36"/>
      <c r="CFO53" s="36"/>
      <c r="CFP53" s="36"/>
      <c r="CFQ53" s="36"/>
      <c r="CFR53" s="36"/>
      <c r="CFS53" s="36"/>
      <c r="CFT53" s="36"/>
      <c r="CFU53" s="36"/>
      <c r="CFV53" s="36"/>
      <c r="CFW53" s="36"/>
      <c r="CFX53" s="36"/>
      <c r="CFY53" s="36"/>
      <c r="CFZ53" s="36"/>
      <c r="CGA53" s="36"/>
      <c r="CGB53" s="36"/>
      <c r="CGC53" s="36"/>
      <c r="CGD53" s="36"/>
      <c r="CGE53" s="36"/>
      <c r="CGF53" s="36"/>
      <c r="CGG53" s="36"/>
      <c r="CGH53" s="36"/>
      <c r="CGI53" s="36"/>
      <c r="CGJ53" s="36"/>
      <c r="CGK53" s="36"/>
      <c r="CGL53" s="36"/>
      <c r="CGM53" s="36"/>
      <c r="CGN53" s="36"/>
      <c r="CGO53" s="36"/>
      <c r="CGP53" s="36"/>
      <c r="CGQ53" s="36"/>
      <c r="CGR53" s="36"/>
      <c r="CGS53" s="36"/>
      <c r="CGT53" s="36"/>
      <c r="CGU53" s="36"/>
      <c r="CGV53" s="36"/>
      <c r="CGW53" s="36"/>
      <c r="CGX53" s="36"/>
      <c r="CGY53" s="36"/>
      <c r="CGZ53" s="36"/>
      <c r="CHA53" s="36"/>
      <c r="CHB53" s="36"/>
      <c r="CHC53" s="36"/>
      <c r="CHD53" s="36"/>
      <c r="CHE53" s="36"/>
      <c r="CHF53" s="36"/>
      <c r="CHG53" s="36"/>
      <c r="CHH53" s="36"/>
      <c r="CHI53" s="36"/>
      <c r="CHJ53" s="36"/>
      <c r="CHK53" s="36"/>
      <c r="CHL53" s="36"/>
      <c r="CHM53" s="36"/>
      <c r="CHN53" s="36"/>
      <c r="CHO53" s="36"/>
      <c r="CHP53" s="36"/>
      <c r="CHQ53" s="36"/>
      <c r="CHR53" s="36"/>
      <c r="CHS53" s="36"/>
      <c r="CHT53" s="36"/>
      <c r="CHU53" s="36"/>
      <c r="CHV53" s="36"/>
      <c r="CHW53" s="36"/>
      <c r="CHX53" s="36"/>
      <c r="CHY53" s="36"/>
      <c r="CHZ53" s="36"/>
      <c r="CIA53" s="36"/>
      <c r="CIB53" s="36"/>
      <c r="CIC53" s="36"/>
      <c r="CID53" s="36"/>
      <c r="CIE53" s="36"/>
      <c r="CIF53" s="36"/>
      <c r="CIG53" s="36"/>
      <c r="CIH53" s="36"/>
      <c r="CII53" s="36"/>
      <c r="CIJ53" s="36"/>
      <c r="CIK53" s="36"/>
      <c r="CIL53" s="36"/>
      <c r="CIM53" s="36"/>
      <c r="CIN53" s="36"/>
      <c r="CIO53" s="36"/>
      <c r="CIP53" s="36"/>
      <c r="CIQ53" s="36"/>
      <c r="CIR53" s="36"/>
      <c r="CIS53" s="36"/>
      <c r="CIT53" s="36"/>
      <c r="CIU53" s="36"/>
      <c r="CIV53" s="36"/>
      <c r="CIW53" s="36"/>
      <c r="CIX53" s="36"/>
      <c r="CIY53" s="36"/>
      <c r="CIZ53" s="36"/>
      <c r="CJA53" s="36"/>
      <c r="CJB53" s="36"/>
      <c r="CJC53" s="36"/>
      <c r="CJD53" s="36"/>
      <c r="CJE53" s="36"/>
      <c r="CJF53" s="36"/>
      <c r="CJG53" s="36"/>
      <c r="CJH53" s="36"/>
      <c r="CJI53" s="36"/>
      <c r="CJJ53" s="36"/>
      <c r="CJK53" s="36"/>
      <c r="CJL53" s="36"/>
      <c r="CJM53" s="36"/>
      <c r="CJN53" s="36"/>
      <c r="CJO53" s="36"/>
      <c r="CJP53" s="36"/>
      <c r="CJQ53" s="36"/>
      <c r="CJR53" s="36"/>
      <c r="CJS53" s="36"/>
      <c r="CJT53" s="36"/>
      <c r="CJU53" s="36"/>
      <c r="CJV53" s="36"/>
      <c r="CJW53" s="36"/>
      <c r="CJX53" s="36"/>
      <c r="CJY53" s="36"/>
      <c r="CJZ53" s="36"/>
      <c r="CKA53" s="36"/>
      <c r="CKB53" s="36"/>
      <c r="CKC53" s="36"/>
      <c r="CKD53" s="36"/>
      <c r="CKE53" s="36"/>
      <c r="CKF53" s="36"/>
      <c r="CKG53" s="36"/>
      <c r="CKH53" s="36"/>
      <c r="CKI53" s="36"/>
      <c r="CKJ53" s="36"/>
      <c r="CKK53" s="36"/>
      <c r="CKL53" s="36"/>
      <c r="CKM53" s="36"/>
      <c r="CKN53" s="36"/>
      <c r="CKO53" s="36"/>
      <c r="CKP53" s="36"/>
      <c r="CKQ53" s="36"/>
      <c r="CKR53" s="36"/>
      <c r="CKS53" s="36"/>
      <c r="CKT53" s="36"/>
      <c r="CKU53" s="36"/>
      <c r="CKV53" s="36"/>
      <c r="CKW53" s="36"/>
      <c r="CKX53" s="36"/>
      <c r="CKY53" s="36"/>
      <c r="CKZ53" s="36"/>
      <c r="CLA53" s="36"/>
      <c r="CLB53" s="36"/>
      <c r="CLC53" s="36"/>
      <c r="CLD53" s="36"/>
      <c r="CLE53" s="36"/>
      <c r="CLF53" s="36"/>
      <c r="CLG53" s="36"/>
      <c r="CLH53" s="36"/>
      <c r="CLI53" s="36"/>
      <c r="CLJ53" s="36"/>
      <c r="CLK53" s="36"/>
      <c r="CLL53" s="36"/>
      <c r="CLM53" s="36"/>
      <c r="CLN53" s="36"/>
      <c r="CLO53" s="36"/>
      <c r="CLP53" s="36"/>
      <c r="CLQ53" s="36"/>
      <c r="CLR53" s="36"/>
      <c r="CLS53" s="36"/>
      <c r="CLT53" s="36"/>
      <c r="CLU53" s="36"/>
      <c r="CLV53" s="36"/>
      <c r="CLW53" s="36"/>
      <c r="CLX53" s="36"/>
      <c r="CLY53" s="36"/>
      <c r="CLZ53" s="36"/>
      <c r="CMA53" s="36"/>
      <c r="CMB53" s="36"/>
      <c r="CMC53" s="36"/>
      <c r="CMD53" s="36"/>
      <c r="CME53" s="36"/>
      <c r="CMF53" s="36"/>
      <c r="CMG53" s="36"/>
      <c r="CMH53" s="36"/>
      <c r="CMI53" s="36"/>
      <c r="CMJ53" s="36"/>
      <c r="CMK53" s="36"/>
      <c r="CML53" s="36"/>
      <c r="CMM53" s="36"/>
      <c r="CMN53" s="36"/>
      <c r="CMO53" s="36"/>
      <c r="CMP53" s="36"/>
      <c r="CMQ53" s="36"/>
      <c r="CMR53" s="36"/>
      <c r="CMS53" s="36"/>
      <c r="CMT53" s="36"/>
      <c r="CMU53" s="36"/>
      <c r="CMV53" s="36"/>
      <c r="CMW53" s="36"/>
      <c r="CMX53" s="36"/>
      <c r="CMY53" s="36"/>
      <c r="CMZ53" s="36"/>
      <c r="CNA53" s="36"/>
      <c r="CNB53" s="36"/>
      <c r="CNC53" s="36"/>
      <c r="CND53" s="36"/>
      <c r="CNE53" s="36"/>
      <c r="CNF53" s="36"/>
      <c r="CNG53" s="36"/>
      <c r="CNH53" s="36"/>
      <c r="CNI53" s="36"/>
      <c r="CNJ53" s="36"/>
      <c r="CNK53" s="36"/>
      <c r="CNL53" s="36"/>
      <c r="CNM53" s="36"/>
      <c r="CNN53" s="36"/>
      <c r="CNO53" s="36"/>
      <c r="CNP53" s="36"/>
      <c r="CNQ53" s="36"/>
      <c r="CNR53" s="36"/>
      <c r="CNS53" s="36"/>
      <c r="CNT53" s="36"/>
      <c r="CNU53" s="36"/>
      <c r="CNV53" s="36"/>
      <c r="CNW53" s="36"/>
      <c r="CNX53" s="36"/>
      <c r="CNY53" s="36"/>
      <c r="CNZ53" s="36"/>
      <c r="COA53" s="36"/>
      <c r="COB53" s="36"/>
      <c r="COC53" s="36"/>
      <c r="COD53" s="36"/>
      <c r="COE53" s="36"/>
      <c r="COF53" s="36"/>
      <c r="COG53" s="36"/>
      <c r="COH53" s="36"/>
      <c r="COI53" s="36"/>
      <c r="COJ53" s="36"/>
      <c r="COK53" s="36"/>
      <c r="COL53" s="36"/>
      <c r="COM53" s="36"/>
      <c r="CON53" s="36"/>
      <c r="COO53" s="36"/>
      <c r="COP53" s="36"/>
      <c r="COQ53" s="36"/>
      <c r="COR53" s="36"/>
      <c r="COS53" s="36"/>
      <c r="COT53" s="36"/>
      <c r="COU53" s="36"/>
      <c r="COV53" s="36"/>
      <c r="COW53" s="36"/>
      <c r="COX53" s="36"/>
      <c r="COY53" s="36"/>
      <c r="COZ53" s="36"/>
      <c r="CPA53" s="36"/>
      <c r="CPB53" s="36"/>
      <c r="CPC53" s="36"/>
      <c r="CPD53" s="36"/>
      <c r="CPE53" s="36"/>
      <c r="CPF53" s="36"/>
      <c r="CPG53" s="36"/>
      <c r="CPH53" s="36"/>
      <c r="CPI53" s="36"/>
      <c r="CPJ53" s="36"/>
      <c r="CPK53" s="36"/>
      <c r="CPL53" s="36"/>
      <c r="CPM53" s="36"/>
      <c r="CPN53" s="36"/>
      <c r="CPO53" s="36"/>
      <c r="CPP53" s="36"/>
      <c r="CPQ53" s="36"/>
      <c r="CPR53" s="36"/>
      <c r="CPS53" s="36"/>
      <c r="CPT53" s="36"/>
      <c r="CPU53" s="36"/>
      <c r="CPV53" s="36"/>
      <c r="CPW53" s="36"/>
      <c r="CPX53" s="36"/>
      <c r="CPY53" s="36"/>
      <c r="CPZ53" s="36"/>
      <c r="CQA53" s="36"/>
      <c r="CQB53" s="36"/>
      <c r="CQC53" s="36"/>
      <c r="CQD53" s="36"/>
      <c r="CQE53" s="36"/>
      <c r="CQF53" s="36"/>
      <c r="CQG53" s="36"/>
      <c r="CQH53" s="36"/>
      <c r="CQI53" s="36"/>
      <c r="CQJ53" s="36"/>
      <c r="CQK53" s="36"/>
      <c r="CQL53" s="36"/>
      <c r="CQM53" s="36"/>
      <c r="CQN53" s="36"/>
      <c r="CQO53" s="36"/>
      <c r="CQP53" s="36"/>
      <c r="CQQ53" s="36"/>
      <c r="CQR53" s="36"/>
      <c r="CQS53" s="36"/>
      <c r="CQT53" s="36"/>
      <c r="CQU53" s="36"/>
      <c r="CQV53" s="36"/>
      <c r="CQW53" s="36"/>
      <c r="CQX53" s="36"/>
      <c r="CQY53" s="36"/>
      <c r="CQZ53" s="36"/>
      <c r="CRA53" s="36"/>
      <c r="CRB53" s="36"/>
      <c r="CRC53" s="36"/>
      <c r="CRD53" s="36"/>
      <c r="CRE53" s="36"/>
      <c r="CRF53" s="36"/>
      <c r="CRG53" s="36"/>
      <c r="CRH53" s="36"/>
      <c r="CRI53" s="36"/>
      <c r="CRJ53" s="36"/>
      <c r="CRK53" s="36"/>
      <c r="CRL53" s="36"/>
      <c r="CRM53" s="36"/>
      <c r="CRN53" s="36"/>
      <c r="CRO53" s="36"/>
      <c r="CRP53" s="36"/>
      <c r="CRQ53" s="36"/>
      <c r="CRR53" s="36"/>
      <c r="CRS53" s="36"/>
      <c r="CRT53" s="36"/>
      <c r="CRU53" s="36"/>
      <c r="CRV53" s="36"/>
      <c r="CRW53" s="36"/>
      <c r="CRX53" s="36"/>
      <c r="CRY53" s="36"/>
      <c r="CRZ53" s="36"/>
      <c r="CSA53" s="36"/>
      <c r="CSB53" s="36"/>
      <c r="CSC53" s="36"/>
      <c r="CSD53" s="36"/>
      <c r="CSE53" s="36"/>
      <c r="CSF53" s="36"/>
      <c r="CSG53" s="36"/>
      <c r="CSH53" s="36"/>
      <c r="CSI53" s="36"/>
      <c r="CSJ53" s="36"/>
      <c r="CSK53" s="36"/>
      <c r="CSL53" s="36"/>
      <c r="CSM53" s="36"/>
      <c r="CSN53" s="36"/>
      <c r="CSO53" s="36"/>
      <c r="CSP53" s="36"/>
      <c r="CSQ53" s="36"/>
      <c r="CSR53" s="36"/>
      <c r="CSS53" s="36"/>
      <c r="CST53" s="36"/>
      <c r="CSU53" s="36"/>
      <c r="CSV53" s="36"/>
      <c r="CSW53" s="36"/>
      <c r="CSX53" s="36"/>
      <c r="CSY53" s="36"/>
      <c r="CSZ53" s="36"/>
      <c r="CTA53" s="36"/>
      <c r="CTB53" s="36"/>
      <c r="CTC53" s="36"/>
      <c r="CTD53" s="36"/>
      <c r="CTE53" s="36"/>
      <c r="CTF53" s="36"/>
      <c r="CTG53" s="36"/>
      <c r="CTH53" s="36"/>
      <c r="CTI53" s="36"/>
      <c r="CTJ53" s="36"/>
      <c r="CTK53" s="36"/>
      <c r="CTL53" s="36"/>
      <c r="CTM53" s="36"/>
      <c r="CTN53" s="36"/>
      <c r="CTO53" s="36"/>
      <c r="CTP53" s="36"/>
      <c r="CTQ53" s="36"/>
      <c r="CTR53" s="36"/>
      <c r="CTS53" s="36"/>
      <c r="CTT53" s="36"/>
      <c r="CTU53" s="36"/>
      <c r="CTV53" s="36"/>
      <c r="CTW53" s="36"/>
      <c r="CTX53" s="36"/>
      <c r="CTY53" s="36"/>
      <c r="CTZ53" s="36"/>
      <c r="CUA53" s="36"/>
      <c r="CUB53" s="36"/>
      <c r="CUC53" s="36"/>
      <c r="CUD53" s="36"/>
      <c r="CUE53" s="36"/>
      <c r="CUF53" s="36"/>
      <c r="CUG53" s="36"/>
      <c r="CUH53" s="36"/>
      <c r="CUI53" s="36"/>
      <c r="CUJ53" s="36"/>
      <c r="CUK53" s="36"/>
      <c r="CUL53" s="36"/>
      <c r="CUM53" s="36"/>
      <c r="CUN53" s="36"/>
      <c r="CUO53" s="36"/>
      <c r="CUP53" s="36"/>
      <c r="CUQ53" s="36"/>
      <c r="CUR53" s="36"/>
      <c r="CUS53" s="36"/>
      <c r="CUT53" s="36"/>
      <c r="CUU53" s="36"/>
      <c r="CUV53" s="36"/>
      <c r="CUW53" s="36"/>
      <c r="CUX53" s="36"/>
      <c r="CUY53" s="36"/>
      <c r="CUZ53" s="36"/>
      <c r="CVA53" s="36"/>
      <c r="CVB53" s="36"/>
      <c r="CVC53" s="36"/>
      <c r="CVD53" s="36"/>
      <c r="CVE53" s="36"/>
      <c r="CVF53" s="36"/>
      <c r="CVG53" s="36"/>
      <c r="CVH53" s="36"/>
      <c r="CVI53" s="36"/>
      <c r="CVJ53" s="36"/>
      <c r="CVK53" s="36"/>
      <c r="CVL53" s="36"/>
      <c r="CVM53" s="36"/>
      <c r="CVN53" s="36"/>
      <c r="CVO53" s="36"/>
      <c r="CVP53" s="36"/>
      <c r="CVQ53" s="36"/>
      <c r="CVR53" s="36"/>
      <c r="CVS53" s="36"/>
      <c r="CVT53" s="36"/>
      <c r="CVU53" s="36"/>
      <c r="CVV53" s="36"/>
      <c r="CVW53" s="36"/>
      <c r="CVX53" s="36"/>
      <c r="CVY53" s="36"/>
      <c r="CVZ53" s="36"/>
      <c r="CWA53" s="36"/>
      <c r="CWB53" s="36"/>
      <c r="CWC53" s="36"/>
      <c r="CWD53" s="36"/>
      <c r="CWE53" s="36"/>
      <c r="CWF53" s="36"/>
      <c r="CWG53" s="36"/>
      <c r="CWH53" s="36"/>
      <c r="CWI53" s="36"/>
      <c r="CWJ53" s="36"/>
      <c r="CWK53" s="36"/>
      <c r="CWL53" s="36"/>
      <c r="CWM53" s="36"/>
      <c r="CWN53" s="36"/>
      <c r="CWO53" s="36"/>
      <c r="CWP53" s="36"/>
      <c r="CWQ53" s="36"/>
      <c r="CWR53" s="36"/>
      <c r="CWS53" s="36"/>
      <c r="CWT53" s="36"/>
      <c r="CWU53" s="36"/>
      <c r="CWV53" s="36"/>
      <c r="CWW53" s="36"/>
      <c r="CWX53" s="36"/>
      <c r="CWY53" s="36"/>
      <c r="CWZ53" s="36"/>
      <c r="CXA53" s="36"/>
      <c r="CXB53" s="36"/>
      <c r="CXC53" s="36"/>
      <c r="CXD53" s="36"/>
      <c r="CXE53" s="36"/>
      <c r="CXF53" s="36"/>
      <c r="CXG53" s="36"/>
      <c r="CXH53" s="36"/>
      <c r="CXI53" s="36"/>
      <c r="CXJ53" s="36"/>
      <c r="CXK53" s="36"/>
      <c r="CXL53" s="36"/>
      <c r="CXM53" s="36"/>
      <c r="CXN53" s="36"/>
      <c r="CXO53" s="36"/>
      <c r="CXP53" s="36"/>
      <c r="CXQ53" s="36"/>
      <c r="CXR53" s="36"/>
      <c r="CXS53" s="36"/>
      <c r="CXT53" s="36"/>
      <c r="CXU53" s="36"/>
      <c r="CXV53" s="36"/>
      <c r="CXW53" s="36"/>
      <c r="CXX53" s="36"/>
      <c r="CXY53" s="36"/>
      <c r="CXZ53" s="36"/>
      <c r="CYA53" s="36"/>
      <c r="CYB53" s="36"/>
      <c r="CYC53" s="36"/>
      <c r="CYD53" s="36"/>
      <c r="CYE53" s="36"/>
      <c r="CYF53" s="36"/>
      <c r="CYG53" s="36"/>
      <c r="CYH53" s="36"/>
      <c r="CYI53" s="36"/>
      <c r="CYJ53" s="36"/>
      <c r="CYK53" s="36"/>
      <c r="CYL53" s="36"/>
      <c r="CYM53" s="36"/>
      <c r="CYN53" s="36"/>
      <c r="CYO53" s="36"/>
      <c r="CYP53" s="36"/>
      <c r="CYQ53" s="36"/>
      <c r="CYR53" s="36"/>
      <c r="CYS53" s="36"/>
      <c r="CYT53" s="36"/>
      <c r="CYU53" s="36"/>
      <c r="CYV53" s="36"/>
      <c r="CYW53" s="36"/>
      <c r="CYX53" s="36"/>
      <c r="CYY53" s="36"/>
      <c r="CYZ53" s="36"/>
      <c r="CZA53" s="36"/>
      <c r="CZB53" s="36"/>
      <c r="CZC53" s="36"/>
      <c r="CZD53" s="36"/>
      <c r="CZE53" s="36"/>
      <c r="CZF53" s="36"/>
      <c r="CZG53" s="36"/>
      <c r="CZH53" s="36"/>
      <c r="CZI53" s="36"/>
      <c r="CZJ53" s="36"/>
      <c r="CZK53" s="36"/>
      <c r="CZL53" s="36"/>
      <c r="CZM53" s="36"/>
      <c r="CZN53" s="36"/>
      <c r="CZO53" s="36"/>
      <c r="CZP53" s="36"/>
      <c r="CZQ53" s="36"/>
      <c r="CZR53" s="36"/>
      <c r="CZS53" s="36"/>
      <c r="CZT53" s="36"/>
      <c r="CZU53" s="36"/>
      <c r="CZV53" s="36"/>
      <c r="CZW53" s="36"/>
      <c r="CZX53" s="36"/>
      <c r="CZY53" s="36"/>
      <c r="CZZ53" s="36"/>
      <c r="DAA53" s="36"/>
      <c r="DAB53" s="36"/>
      <c r="DAC53" s="36"/>
      <c r="DAD53" s="36"/>
      <c r="DAE53" s="36"/>
      <c r="DAF53" s="36"/>
      <c r="DAG53" s="36"/>
      <c r="DAH53" s="36"/>
      <c r="DAI53" s="36"/>
      <c r="DAJ53" s="36"/>
      <c r="DAK53" s="36"/>
      <c r="DAL53" s="36"/>
      <c r="DAM53" s="36"/>
      <c r="DAN53" s="36"/>
      <c r="DAO53" s="36"/>
      <c r="DAP53" s="36"/>
      <c r="DAQ53" s="36"/>
      <c r="DAR53" s="36"/>
      <c r="DAS53" s="36"/>
      <c r="DAT53" s="36"/>
      <c r="DAU53" s="36"/>
      <c r="DAV53" s="36"/>
      <c r="DAW53" s="36"/>
      <c r="DAX53" s="36"/>
      <c r="DAY53" s="36"/>
      <c r="DAZ53" s="36"/>
      <c r="DBA53" s="36"/>
      <c r="DBB53" s="36"/>
      <c r="DBC53" s="36"/>
      <c r="DBD53" s="36"/>
      <c r="DBE53" s="36"/>
      <c r="DBF53" s="36"/>
      <c r="DBG53" s="36"/>
      <c r="DBH53" s="36"/>
      <c r="DBI53" s="36"/>
      <c r="DBJ53" s="36"/>
      <c r="DBK53" s="36"/>
      <c r="DBL53" s="36"/>
      <c r="DBM53" s="36"/>
      <c r="DBN53" s="36"/>
      <c r="DBO53" s="36"/>
      <c r="DBP53" s="36"/>
      <c r="DBQ53" s="36"/>
      <c r="DBR53" s="36"/>
      <c r="DBS53" s="36"/>
      <c r="DBT53" s="36"/>
      <c r="DBU53" s="36"/>
      <c r="DBV53" s="36"/>
      <c r="DBW53" s="36"/>
      <c r="DBX53" s="36"/>
      <c r="DBY53" s="36"/>
      <c r="DBZ53" s="36"/>
      <c r="DCA53" s="36"/>
      <c r="DCB53" s="36"/>
      <c r="DCC53" s="36"/>
      <c r="DCD53" s="36"/>
      <c r="DCE53" s="36"/>
      <c r="DCF53" s="36"/>
      <c r="DCG53" s="36"/>
      <c r="DCH53" s="36"/>
      <c r="DCI53" s="36"/>
      <c r="DCJ53" s="36"/>
      <c r="DCK53" s="36"/>
      <c r="DCL53" s="36"/>
      <c r="DCM53" s="36"/>
      <c r="DCN53" s="36"/>
      <c r="DCO53" s="36"/>
      <c r="DCP53" s="36"/>
      <c r="DCQ53" s="36"/>
      <c r="DCR53" s="36"/>
      <c r="DCS53" s="36"/>
      <c r="DCT53" s="36"/>
      <c r="DCU53" s="36"/>
      <c r="DCV53" s="36"/>
      <c r="DCW53" s="36"/>
      <c r="DCX53" s="36"/>
      <c r="DCY53" s="36"/>
      <c r="DCZ53" s="36"/>
      <c r="DDA53" s="36"/>
      <c r="DDB53" s="36"/>
      <c r="DDC53" s="36"/>
      <c r="DDD53" s="36"/>
      <c r="DDE53" s="36"/>
      <c r="DDF53" s="36"/>
      <c r="DDG53" s="36"/>
      <c r="DDH53" s="36"/>
      <c r="DDI53" s="36"/>
      <c r="DDJ53" s="36"/>
      <c r="DDK53" s="36"/>
      <c r="DDL53" s="36"/>
      <c r="DDM53" s="36"/>
      <c r="DDN53" s="36"/>
      <c r="DDO53" s="36"/>
      <c r="DDP53" s="36"/>
      <c r="DDQ53" s="36"/>
      <c r="DDR53" s="36"/>
      <c r="DDS53" s="36"/>
      <c r="DDT53" s="36"/>
      <c r="DDU53" s="36"/>
      <c r="DDV53" s="36"/>
      <c r="DDW53" s="36"/>
      <c r="DDX53" s="36"/>
      <c r="DDY53" s="36"/>
      <c r="DDZ53" s="36"/>
      <c r="DEA53" s="36"/>
      <c r="DEB53" s="36"/>
      <c r="DEC53" s="36"/>
      <c r="DED53" s="36"/>
      <c r="DEE53" s="36"/>
      <c r="DEF53" s="36"/>
      <c r="DEG53" s="36"/>
      <c r="DEH53" s="36"/>
      <c r="DEI53" s="36"/>
      <c r="DEJ53" s="36"/>
      <c r="DEK53" s="36"/>
      <c r="DEL53" s="36"/>
      <c r="DEM53" s="36"/>
      <c r="DEN53" s="36"/>
      <c r="DEO53" s="36"/>
      <c r="DEP53" s="36"/>
      <c r="DEQ53" s="36"/>
      <c r="DER53" s="36"/>
      <c r="DES53" s="36"/>
      <c r="DET53" s="36"/>
      <c r="DEU53" s="36"/>
      <c r="DEV53" s="36"/>
      <c r="DEW53" s="36"/>
      <c r="DEX53" s="36"/>
      <c r="DEY53" s="36"/>
      <c r="DEZ53" s="36"/>
      <c r="DFA53" s="36"/>
      <c r="DFB53" s="36"/>
      <c r="DFC53" s="36"/>
      <c r="DFD53" s="36"/>
      <c r="DFE53" s="36"/>
      <c r="DFF53" s="36"/>
      <c r="DFG53" s="36"/>
      <c r="DFH53" s="36"/>
      <c r="DFI53" s="36"/>
      <c r="DFJ53" s="36"/>
      <c r="DFK53" s="36"/>
      <c r="DFL53" s="36"/>
      <c r="DFM53" s="36"/>
      <c r="DFN53" s="36"/>
      <c r="DFO53" s="36"/>
      <c r="DFP53" s="36"/>
      <c r="DFQ53" s="36"/>
      <c r="DFR53" s="36"/>
      <c r="DFS53" s="36"/>
      <c r="DFT53" s="36"/>
      <c r="DFU53" s="36"/>
      <c r="DFV53" s="36"/>
      <c r="DFW53" s="36"/>
      <c r="DFX53" s="36"/>
      <c r="DFY53" s="36"/>
      <c r="DFZ53" s="36"/>
      <c r="DGA53" s="36"/>
      <c r="DGB53" s="36"/>
      <c r="DGC53" s="36"/>
      <c r="DGD53" s="36"/>
      <c r="DGE53" s="36"/>
      <c r="DGF53" s="36"/>
      <c r="DGG53" s="36"/>
      <c r="DGH53" s="36"/>
      <c r="DGI53" s="36"/>
      <c r="DGJ53" s="36"/>
      <c r="DGK53" s="36"/>
      <c r="DGL53" s="36"/>
      <c r="DGM53" s="36"/>
      <c r="DGN53" s="36"/>
      <c r="DGO53" s="36"/>
      <c r="DGP53" s="36"/>
      <c r="DGQ53" s="36"/>
      <c r="DGR53" s="36"/>
      <c r="DGS53" s="36"/>
      <c r="DGT53" s="36"/>
      <c r="DGU53" s="36"/>
      <c r="DGV53" s="36"/>
      <c r="DGW53" s="36"/>
      <c r="DGX53" s="36"/>
      <c r="DGY53" s="36"/>
      <c r="DGZ53" s="36"/>
      <c r="DHA53" s="36"/>
      <c r="DHB53" s="36"/>
      <c r="DHC53" s="36"/>
      <c r="DHD53" s="36"/>
      <c r="DHE53" s="36"/>
      <c r="DHF53" s="36"/>
      <c r="DHG53" s="36"/>
      <c r="DHH53" s="36"/>
      <c r="DHI53" s="36"/>
      <c r="DHJ53" s="36"/>
      <c r="DHK53" s="36"/>
      <c r="DHL53" s="36"/>
      <c r="DHM53" s="36"/>
      <c r="DHN53" s="36"/>
      <c r="DHO53" s="36"/>
      <c r="DHP53" s="36"/>
      <c r="DHQ53" s="36"/>
      <c r="DHR53" s="36"/>
      <c r="DHS53" s="36"/>
      <c r="DHT53" s="36"/>
      <c r="DHU53" s="36"/>
      <c r="DHV53" s="36"/>
      <c r="DHW53" s="36"/>
      <c r="DHX53" s="36"/>
      <c r="DHY53" s="36"/>
      <c r="DHZ53" s="36"/>
      <c r="DIA53" s="36"/>
      <c r="DIB53" s="36"/>
      <c r="DIC53" s="36"/>
      <c r="DID53" s="36"/>
      <c r="DIE53" s="36"/>
      <c r="DIF53" s="36"/>
      <c r="DIG53" s="36"/>
      <c r="DIH53" s="36"/>
      <c r="DII53" s="36"/>
      <c r="DIJ53" s="36"/>
      <c r="DIK53" s="36"/>
      <c r="DIL53" s="36"/>
      <c r="DIM53" s="36"/>
      <c r="DIN53" s="36"/>
      <c r="DIO53" s="36"/>
      <c r="DIP53" s="36"/>
      <c r="DIQ53" s="36"/>
      <c r="DIR53" s="36"/>
      <c r="DIS53" s="36"/>
      <c r="DIT53" s="36"/>
      <c r="DIU53" s="36"/>
      <c r="DIV53" s="36"/>
      <c r="DIW53" s="36"/>
      <c r="DIX53" s="36"/>
      <c r="DIY53" s="36"/>
      <c r="DIZ53" s="36"/>
      <c r="DJA53" s="36"/>
      <c r="DJB53" s="36"/>
      <c r="DJC53" s="36"/>
      <c r="DJD53" s="36"/>
      <c r="DJE53" s="36"/>
      <c r="DJF53" s="36"/>
      <c r="DJG53" s="36"/>
      <c r="DJH53" s="36"/>
      <c r="DJI53" s="36"/>
      <c r="DJJ53" s="36"/>
      <c r="DJK53" s="36"/>
      <c r="DJL53" s="36"/>
      <c r="DJM53" s="36"/>
      <c r="DJN53" s="36"/>
      <c r="DJO53" s="36"/>
      <c r="DJP53" s="36"/>
      <c r="DJQ53" s="36"/>
      <c r="DJR53" s="36"/>
      <c r="DJS53" s="36"/>
      <c r="DJT53" s="36"/>
      <c r="DJU53" s="36"/>
      <c r="DJV53" s="36"/>
      <c r="DJW53" s="36"/>
      <c r="DJX53" s="36"/>
      <c r="DJY53" s="36"/>
      <c r="DJZ53" s="36"/>
      <c r="DKA53" s="36"/>
      <c r="DKB53" s="36"/>
      <c r="DKC53" s="36"/>
      <c r="DKD53" s="36"/>
      <c r="DKE53" s="36"/>
      <c r="DKF53" s="36"/>
      <c r="DKG53" s="36"/>
      <c r="DKH53" s="36"/>
      <c r="DKI53" s="36"/>
      <c r="DKJ53" s="36"/>
      <c r="DKK53" s="36"/>
      <c r="DKL53" s="36"/>
      <c r="DKM53" s="36"/>
      <c r="DKN53" s="36"/>
      <c r="DKO53" s="36"/>
      <c r="DKP53" s="36"/>
      <c r="DKQ53" s="36"/>
      <c r="DKR53" s="36"/>
      <c r="DKS53" s="36"/>
      <c r="DKT53" s="36"/>
      <c r="DKU53" s="36"/>
      <c r="DKV53" s="36"/>
      <c r="DKW53" s="36"/>
      <c r="DKX53" s="36"/>
      <c r="DKY53" s="36"/>
      <c r="DKZ53" s="36"/>
      <c r="DLA53" s="36"/>
      <c r="DLB53" s="36"/>
      <c r="DLC53" s="36"/>
      <c r="DLD53" s="36"/>
      <c r="DLE53" s="36"/>
      <c r="DLF53" s="36"/>
      <c r="DLG53" s="36"/>
      <c r="DLH53" s="36"/>
      <c r="DLI53" s="36"/>
      <c r="DLJ53" s="36"/>
      <c r="DLK53" s="36"/>
      <c r="DLL53" s="36"/>
      <c r="DLM53" s="36"/>
      <c r="DLN53" s="36"/>
      <c r="DLO53" s="36"/>
      <c r="DLP53" s="36"/>
      <c r="DLQ53" s="36"/>
      <c r="DLR53" s="36"/>
      <c r="DLS53" s="36"/>
      <c r="DLT53" s="36"/>
      <c r="DLU53" s="36"/>
      <c r="DLV53" s="36"/>
      <c r="DLW53" s="36"/>
      <c r="DLX53" s="36"/>
      <c r="DLY53" s="36"/>
      <c r="DLZ53" s="36"/>
      <c r="DMA53" s="36"/>
      <c r="DMB53" s="36"/>
      <c r="DMC53" s="36"/>
      <c r="DMD53" s="36"/>
      <c r="DME53" s="36"/>
      <c r="DMF53" s="36"/>
      <c r="DMG53" s="36"/>
      <c r="DMH53" s="36"/>
      <c r="DMI53" s="36"/>
      <c r="DMJ53" s="36"/>
      <c r="DMK53" s="36"/>
      <c r="DML53" s="36"/>
      <c r="DMM53" s="36"/>
      <c r="DMN53" s="36"/>
      <c r="DMO53" s="36"/>
      <c r="DMP53" s="36"/>
      <c r="DMQ53" s="36"/>
      <c r="DMR53" s="36"/>
      <c r="DMS53" s="36"/>
      <c r="DMT53" s="36"/>
      <c r="DMU53" s="36"/>
      <c r="DMV53" s="36"/>
      <c r="DMW53" s="36"/>
      <c r="DMX53" s="36"/>
      <c r="DMY53" s="36"/>
      <c r="DMZ53" s="36"/>
      <c r="DNA53" s="36"/>
      <c r="DNB53" s="36"/>
      <c r="DNC53" s="36"/>
      <c r="DND53" s="36"/>
      <c r="DNE53" s="36"/>
      <c r="DNF53" s="36"/>
      <c r="DNG53" s="36"/>
      <c r="DNH53" s="36"/>
      <c r="DNI53" s="36"/>
      <c r="DNJ53" s="36"/>
      <c r="DNK53" s="36"/>
      <c r="DNL53" s="36"/>
      <c r="DNM53" s="36"/>
      <c r="DNN53" s="36"/>
      <c r="DNO53" s="36"/>
      <c r="DNP53" s="36"/>
      <c r="DNQ53" s="36"/>
      <c r="DNR53" s="36"/>
      <c r="DNS53" s="36"/>
      <c r="DNT53" s="36"/>
      <c r="DNU53" s="36"/>
      <c r="DNV53" s="36"/>
      <c r="DNW53" s="36"/>
      <c r="DNX53" s="36"/>
      <c r="DNY53" s="36"/>
      <c r="DNZ53" s="36"/>
      <c r="DOA53" s="36"/>
      <c r="DOB53" s="36"/>
      <c r="DOC53" s="36"/>
      <c r="DOD53" s="36"/>
      <c r="DOE53" s="36"/>
      <c r="DOF53" s="36"/>
      <c r="DOG53" s="36"/>
      <c r="DOH53" s="36"/>
      <c r="DOI53" s="36"/>
      <c r="DOJ53" s="36"/>
      <c r="DOK53" s="36"/>
      <c r="DOL53" s="36"/>
      <c r="DOM53" s="36"/>
      <c r="DON53" s="36"/>
      <c r="DOO53" s="36"/>
      <c r="DOP53" s="36"/>
      <c r="DOQ53" s="36"/>
      <c r="DOR53" s="36"/>
      <c r="DOS53" s="36"/>
      <c r="DOT53" s="36"/>
      <c r="DOU53" s="36"/>
      <c r="DOV53" s="36"/>
      <c r="DOW53" s="36"/>
      <c r="DOX53" s="36"/>
      <c r="DOY53" s="36"/>
      <c r="DOZ53" s="36"/>
      <c r="DPA53" s="36"/>
      <c r="DPB53" s="36"/>
      <c r="DPC53" s="36"/>
      <c r="DPD53" s="36"/>
      <c r="DPE53" s="36"/>
      <c r="DPF53" s="36"/>
      <c r="DPG53" s="36"/>
      <c r="DPH53" s="36"/>
      <c r="DPI53" s="36"/>
      <c r="DPJ53" s="36"/>
      <c r="DPK53" s="36"/>
      <c r="DPL53" s="36"/>
      <c r="DPM53" s="36"/>
      <c r="DPN53" s="36"/>
      <c r="DPO53" s="36"/>
      <c r="DPP53" s="36"/>
      <c r="DPQ53" s="36"/>
      <c r="DPR53" s="36"/>
      <c r="DPS53" s="36"/>
      <c r="DPT53" s="36"/>
      <c r="DPU53" s="36"/>
      <c r="DPV53" s="36"/>
      <c r="DPW53" s="36"/>
      <c r="DPX53" s="36"/>
      <c r="DPY53" s="36"/>
      <c r="DPZ53" s="36"/>
      <c r="DQA53" s="36"/>
      <c r="DQB53" s="36"/>
      <c r="DQC53" s="36"/>
      <c r="DQD53" s="36"/>
      <c r="DQE53" s="36"/>
      <c r="DQF53" s="36"/>
      <c r="DQG53" s="36"/>
      <c r="DQH53" s="36"/>
      <c r="DQI53" s="36"/>
      <c r="DQJ53" s="36"/>
      <c r="DQK53" s="36"/>
      <c r="DQL53" s="36"/>
      <c r="DQM53" s="36"/>
      <c r="DQN53" s="36"/>
      <c r="DQO53" s="36"/>
      <c r="DQP53" s="36"/>
      <c r="DQQ53" s="36"/>
      <c r="DQR53" s="36"/>
      <c r="DQS53" s="36"/>
      <c r="DQT53" s="36"/>
      <c r="DQU53" s="36"/>
      <c r="DQV53" s="36"/>
      <c r="DQW53" s="36"/>
      <c r="DQX53" s="36"/>
      <c r="DQY53" s="36"/>
      <c r="DQZ53" s="36"/>
      <c r="DRA53" s="36"/>
      <c r="DRB53" s="36"/>
      <c r="DRC53" s="36"/>
      <c r="DRD53" s="36"/>
      <c r="DRE53" s="36"/>
      <c r="DRF53" s="36"/>
      <c r="DRG53" s="36"/>
      <c r="DRH53" s="36"/>
      <c r="DRI53" s="36"/>
      <c r="DRJ53" s="36"/>
      <c r="DRK53" s="36"/>
      <c r="DRL53" s="36"/>
      <c r="DRM53" s="36"/>
      <c r="DRN53" s="36"/>
      <c r="DRO53" s="36"/>
      <c r="DRP53" s="36"/>
      <c r="DRQ53" s="36"/>
      <c r="DRR53" s="36"/>
      <c r="DRS53" s="36"/>
      <c r="DRT53" s="36"/>
      <c r="DRU53" s="36"/>
      <c r="DRV53" s="36"/>
      <c r="DRW53" s="36"/>
      <c r="DRX53" s="36"/>
      <c r="DRY53" s="36"/>
      <c r="DRZ53" s="36"/>
      <c r="DSA53" s="36"/>
      <c r="DSB53" s="36"/>
      <c r="DSC53" s="36"/>
      <c r="DSD53" s="36"/>
      <c r="DSE53" s="36"/>
      <c r="DSF53" s="36"/>
      <c r="DSG53" s="36"/>
      <c r="DSH53" s="36"/>
      <c r="DSI53" s="36"/>
      <c r="DSJ53" s="36"/>
      <c r="DSK53" s="36"/>
      <c r="DSL53" s="36"/>
      <c r="DSM53" s="36"/>
      <c r="DSN53" s="36"/>
      <c r="DSO53" s="36"/>
      <c r="DSP53" s="36"/>
      <c r="DSQ53" s="36"/>
      <c r="DSR53" s="36"/>
      <c r="DSS53" s="36"/>
      <c r="DST53" s="36"/>
      <c r="DSU53" s="36"/>
      <c r="DSV53" s="36"/>
      <c r="DSW53" s="36"/>
      <c r="DSX53" s="36"/>
      <c r="DSY53" s="36"/>
      <c r="DSZ53" s="36"/>
      <c r="DTA53" s="36"/>
      <c r="DTB53" s="36"/>
      <c r="DTC53" s="36"/>
      <c r="DTD53" s="36"/>
      <c r="DTE53" s="36"/>
      <c r="DTF53" s="36"/>
      <c r="DTG53" s="36"/>
      <c r="DTH53" s="36"/>
      <c r="DTI53" s="36"/>
      <c r="DTJ53" s="36"/>
      <c r="DTK53" s="36"/>
      <c r="DTL53" s="36"/>
      <c r="DTM53" s="36"/>
      <c r="DTN53" s="36"/>
      <c r="DTO53" s="36"/>
      <c r="DTP53" s="36"/>
      <c r="DTQ53" s="36"/>
      <c r="DTR53" s="36"/>
      <c r="DTS53" s="36"/>
      <c r="DTT53" s="36"/>
      <c r="DTU53" s="36"/>
      <c r="DTV53" s="36"/>
      <c r="DTW53" s="36"/>
      <c r="DTX53" s="36"/>
      <c r="DTY53" s="36"/>
      <c r="DTZ53" s="36"/>
      <c r="DUA53" s="36"/>
      <c r="DUB53" s="36"/>
      <c r="DUC53" s="36"/>
      <c r="DUD53" s="36"/>
      <c r="DUE53" s="36"/>
      <c r="DUF53" s="36"/>
      <c r="DUG53" s="36"/>
      <c r="DUH53" s="36"/>
      <c r="DUI53" s="36"/>
      <c r="DUJ53" s="36"/>
      <c r="DUK53" s="36"/>
      <c r="DUL53" s="36"/>
      <c r="DUM53" s="36"/>
      <c r="DUN53" s="36"/>
      <c r="DUO53" s="36"/>
      <c r="DUP53" s="36"/>
      <c r="DUQ53" s="36"/>
      <c r="DUR53" s="36"/>
      <c r="DUS53" s="36"/>
      <c r="DUT53" s="36"/>
      <c r="DUU53" s="36"/>
      <c r="DUV53" s="36"/>
      <c r="DUW53" s="36"/>
      <c r="DUX53" s="36"/>
      <c r="DUY53" s="36"/>
      <c r="DUZ53" s="36"/>
      <c r="DVA53" s="36"/>
      <c r="DVB53" s="36"/>
      <c r="DVC53" s="36"/>
      <c r="DVD53" s="36"/>
      <c r="DVE53" s="36"/>
      <c r="DVF53" s="36"/>
      <c r="DVG53" s="36"/>
      <c r="DVH53" s="36"/>
      <c r="DVI53" s="36"/>
      <c r="DVJ53" s="36"/>
      <c r="DVK53" s="36"/>
      <c r="DVL53" s="36"/>
      <c r="DVM53" s="36"/>
      <c r="DVN53" s="36"/>
      <c r="DVO53" s="36"/>
      <c r="DVP53" s="36"/>
      <c r="DVQ53" s="36"/>
      <c r="DVR53" s="36"/>
      <c r="DVS53" s="36"/>
      <c r="DVT53" s="36"/>
      <c r="DVU53" s="36"/>
      <c r="DVV53" s="36"/>
      <c r="DVW53" s="36"/>
      <c r="DVX53" s="36"/>
      <c r="DVY53" s="36"/>
      <c r="DVZ53" s="36"/>
      <c r="DWA53" s="36"/>
      <c r="DWB53" s="36"/>
      <c r="DWC53" s="36"/>
      <c r="DWD53" s="36"/>
      <c r="DWE53" s="36"/>
      <c r="DWF53" s="36"/>
      <c r="DWG53" s="36"/>
      <c r="DWH53" s="36"/>
      <c r="DWI53" s="36"/>
      <c r="DWJ53" s="36"/>
      <c r="DWK53" s="36"/>
      <c r="DWL53" s="36"/>
      <c r="DWM53" s="36"/>
      <c r="DWN53" s="36"/>
      <c r="DWO53" s="36"/>
      <c r="DWP53" s="36"/>
      <c r="DWQ53" s="36"/>
      <c r="DWR53" s="36"/>
      <c r="DWS53" s="36"/>
      <c r="DWT53" s="36"/>
      <c r="DWU53" s="36"/>
      <c r="DWV53" s="36"/>
      <c r="DWW53" s="36"/>
      <c r="DWX53" s="36"/>
      <c r="DWY53" s="36"/>
      <c r="DWZ53" s="36"/>
      <c r="DXA53" s="36"/>
      <c r="DXB53" s="36"/>
      <c r="DXC53" s="36"/>
      <c r="DXD53" s="36"/>
      <c r="DXE53" s="36"/>
      <c r="DXF53" s="36"/>
      <c r="DXG53" s="36"/>
      <c r="DXH53" s="36"/>
      <c r="DXI53" s="36"/>
      <c r="DXJ53" s="36"/>
      <c r="DXK53" s="36"/>
      <c r="DXL53" s="36"/>
      <c r="DXM53" s="36"/>
      <c r="DXN53" s="36"/>
      <c r="DXO53" s="36"/>
      <c r="DXP53" s="36"/>
      <c r="DXQ53" s="36"/>
      <c r="DXR53" s="36"/>
      <c r="DXS53" s="36"/>
      <c r="DXT53" s="36"/>
      <c r="DXU53" s="36"/>
      <c r="DXV53" s="36"/>
      <c r="DXW53" s="36"/>
      <c r="DXX53" s="36"/>
      <c r="DXY53" s="36"/>
      <c r="DXZ53" s="36"/>
      <c r="DYA53" s="36"/>
      <c r="DYB53" s="36"/>
      <c r="DYC53" s="36"/>
      <c r="DYD53" s="36"/>
      <c r="DYE53" s="36"/>
      <c r="DYF53" s="36"/>
      <c r="DYG53" s="36"/>
      <c r="DYH53" s="36"/>
      <c r="DYI53" s="36"/>
      <c r="DYJ53" s="36"/>
      <c r="DYK53" s="36"/>
      <c r="DYL53" s="36"/>
      <c r="DYM53" s="36"/>
      <c r="DYN53" s="36"/>
      <c r="DYO53" s="36"/>
      <c r="DYP53" s="36"/>
      <c r="DYQ53" s="36"/>
      <c r="DYR53" s="36"/>
      <c r="DYS53" s="36"/>
      <c r="DYT53" s="36"/>
      <c r="DYU53" s="36"/>
      <c r="DYV53" s="36"/>
      <c r="DYW53" s="36"/>
      <c r="DYX53" s="36"/>
      <c r="DYY53" s="36"/>
      <c r="DYZ53" s="36"/>
      <c r="DZA53" s="36"/>
      <c r="DZB53" s="36"/>
      <c r="DZC53" s="36"/>
      <c r="DZD53" s="36"/>
      <c r="DZE53" s="36"/>
      <c r="DZF53" s="36"/>
      <c r="DZG53" s="36"/>
      <c r="DZH53" s="36"/>
      <c r="DZI53" s="36"/>
      <c r="DZJ53" s="36"/>
      <c r="DZK53" s="36"/>
      <c r="DZL53" s="36"/>
      <c r="DZM53" s="36"/>
      <c r="DZN53" s="36"/>
      <c r="DZO53" s="36"/>
      <c r="DZP53" s="36"/>
      <c r="DZQ53" s="36"/>
      <c r="DZR53" s="36"/>
      <c r="DZS53" s="36"/>
      <c r="DZT53" s="36"/>
      <c r="DZU53" s="36"/>
      <c r="DZV53" s="36"/>
      <c r="DZW53" s="36"/>
      <c r="DZX53" s="36"/>
      <c r="DZY53" s="36"/>
      <c r="DZZ53" s="36"/>
      <c r="EAA53" s="36"/>
      <c r="EAB53" s="36"/>
      <c r="EAC53" s="36"/>
      <c r="EAD53" s="36"/>
      <c r="EAE53" s="36"/>
      <c r="EAF53" s="36"/>
      <c r="EAG53" s="36"/>
      <c r="EAH53" s="36"/>
      <c r="EAI53" s="36"/>
      <c r="EAJ53" s="36"/>
      <c r="EAK53" s="36"/>
      <c r="EAL53" s="36"/>
      <c r="EAM53" s="36"/>
      <c r="EAN53" s="36"/>
      <c r="EAO53" s="36"/>
      <c r="EAP53" s="36"/>
      <c r="EAQ53" s="36"/>
      <c r="EAR53" s="36"/>
      <c r="EAS53" s="36"/>
      <c r="EAT53" s="36"/>
      <c r="EAU53" s="36"/>
      <c r="EAV53" s="36"/>
      <c r="EAW53" s="36"/>
      <c r="EAX53" s="36"/>
      <c r="EAY53" s="36"/>
      <c r="EAZ53" s="36"/>
      <c r="EBA53" s="36"/>
      <c r="EBB53" s="36"/>
      <c r="EBC53" s="36"/>
      <c r="EBD53" s="36"/>
      <c r="EBE53" s="36"/>
      <c r="EBF53" s="36"/>
      <c r="EBG53" s="36"/>
      <c r="EBH53" s="36"/>
      <c r="EBI53" s="36"/>
      <c r="EBJ53" s="36"/>
      <c r="EBK53" s="36"/>
      <c r="EBL53" s="36"/>
      <c r="EBM53" s="36"/>
      <c r="EBN53" s="36"/>
      <c r="EBO53" s="36"/>
      <c r="EBP53" s="36"/>
      <c r="EBQ53" s="36"/>
      <c r="EBR53" s="36"/>
      <c r="EBS53" s="36"/>
      <c r="EBT53" s="36"/>
      <c r="EBU53" s="36"/>
      <c r="EBV53" s="36"/>
      <c r="EBW53" s="36"/>
      <c r="EBX53" s="36"/>
      <c r="EBY53" s="36"/>
      <c r="EBZ53" s="36"/>
      <c r="ECA53" s="36"/>
      <c r="ECB53" s="36"/>
      <c r="ECC53" s="36"/>
      <c r="ECD53" s="36"/>
      <c r="ECE53" s="36"/>
      <c r="ECF53" s="36"/>
      <c r="ECG53" s="36"/>
      <c r="ECH53" s="36"/>
      <c r="ECI53" s="36"/>
      <c r="ECJ53" s="36"/>
      <c r="ECK53" s="36"/>
      <c r="ECL53" s="36"/>
      <c r="ECM53" s="36"/>
      <c r="ECN53" s="36"/>
      <c r="ECO53" s="36"/>
      <c r="ECP53" s="36"/>
      <c r="ECQ53" s="36"/>
      <c r="ECR53" s="36"/>
      <c r="ECS53" s="36"/>
      <c r="ECT53" s="36"/>
      <c r="ECU53" s="36"/>
      <c r="ECV53" s="36"/>
      <c r="ECW53" s="36"/>
      <c r="ECX53" s="36"/>
      <c r="ECY53" s="36"/>
      <c r="ECZ53" s="36"/>
      <c r="EDA53" s="36"/>
      <c r="EDB53" s="36"/>
      <c r="EDC53" s="36"/>
      <c r="EDD53" s="36"/>
      <c r="EDE53" s="36"/>
      <c r="EDF53" s="36"/>
      <c r="EDG53" s="36"/>
      <c r="EDH53" s="36"/>
      <c r="EDI53" s="36"/>
      <c r="EDJ53" s="36"/>
      <c r="EDK53" s="36"/>
      <c r="EDL53" s="36"/>
      <c r="EDM53" s="36"/>
      <c r="EDN53" s="36"/>
      <c r="EDO53" s="36"/>
      <c r="EDP53" s="36"/>
      <c r="EDQ53" s="36"/>
      <c r="EDR53" s="36"/>
      <c r="EDS53" s="36"/>
      <c r="EDT53" s="36"/>
      <c r="EDU53" s="36"/>
      <c r="EDV53" s="36"/>
      <c r="EDW53" s="36"/>
      <c r="EDX53" s="36"/>
      <c r="EDY53" s="36"/>
      <c r="EDZ53" s="36"/>
      <c r="EEA53" s="36"/>
      <c r="EEB53" s="36"/>
      <c r="EEC53" s="36"/>
      <c r="EED53" s="36"/>
      <c r="EEE53" s="36"/>
      <c r="EEF53" s="36"/>
      <c r="EEG53" s="36"/>
      <c r="EEH53" s="36"/>
      <c r="EEI53" s="36"/>
      <c r="EEJ53" s="36"/>
      <c r="EEK53" s="36"/>
      <c r="EEL53" s="36"/>
      <c r="EEM53" s="36"/>
      <c r="EEN53" s="36"/>
      <c r="EEO53" s="36"/>
      <c r="EEP53" s="36"/>
      <c r="EEQ53" s="36"/>
      <c r="EER53" s="36"/>
      <c r="EES53" s="36"/>
      <c r="EET53" s="36"/>
      <c r="EEU53" s="36"/>
      <c r="EEV53" s="36"/>
      <c r="EEW53" s="36"/>
      <c r="EEX53" s="36"/>
      <c r="EEY53" s="36"/>
      <c r="EEZ53" s="36"/>
      <c r="EFA53" s="36"/>
      <c r="EFB53" s="36"/>
      <c r="EFC53" s="36"/>
      <c r="EFD53" s="36"/>
      <c r="EFE53" s="36"/>
      <c r="EFF53" s="36"/>
      <c r="EFG53" s="36"/>
      <c r="EFH53" s="36"/>
      <c r="EFI53" s="36"/>
      <c r="EFJ53" s="36"/>
      <c r="EFK53" s="36"/>
      <c r="EFL53" s="36"/>
      <c r="EFM53" s="36"/>
      <c r="EFN53" s="36"/>
      <c r="EFO53" s="36"/>
      <c r="EFP53" s="36"/>
      <c r="EFQ53" s="36"/>
      <c r="EFR53" s="36"/>
      <c r="EFS53" s="36"/>
      <c r="EFT53" s="36"/>
      <c r="EFU53" s="36"/>
      <c r="EFV53" s="36"/>
      <c r="EFW53" s="36"/>
      <c r="EFX53" s="36"/>
      <c r="EFY53" s="36"/>
      <c r="EFZ53" s="36"/>
      <c r="EGA53" s="36"/>
      <c r="EGB53" s="36"/>
      <c r="EGC53" s="36"/>
      <c r="EGD53" s="36"/>
      <c r="EGE53" s="36"/>
      <c r="EGF53" s="36"/>
      <c r="EGG53" s="36"/>
      <c r="EGH53" s="36"/>
      <c r="EGI53" s="36"/>
      <c r="EGJ53" s="36"/>
      <c r="EGK53" s="36"/>
      <c r="EGL53" s="36"/>
      <c r="EGM53" s="36"/>
      <c r="EGN53" s="36"/>
      <c r="EGO53" s="36"/>
      <c r="EGP53" s="36"/>
      <c r="EGQ53" s="36"/>
      <c r="EGR53" s="36"/>
      <c r="EGS53" s="36"/>
      <c r="EGT53" s="36"/>
      <c r="EGU53" s="36"/>
      <c r="EGV53" s="36"/>
      <c r="EGW53" s="36"/>
      <c r="EGX53" s="36"/>
      <c r="EGY53" s="36"/>
      <c r="EGZ53" s="36"/>
      <c r="EHA53" s="36"/>
      <c r="EHB53" s="36"/>
      <c r="EHC53" s="36"/>
      <c r="EHD53" s="36"/>
      <c r="EHE53" s="36"/>
      <c r="EHF53" s="36"/>
      <c r="EHG53" s="36"/>
      <c r="EHH53" s="36"/>
      <c r="EHI53" s="36"/>
      <c r="EHJ53" s="36"/>
      <c r="EHK53" s="36"/>
      <c r="EHL53" s="36"/>
      <c r="EHM53" s="36"/>
      <c r="EHN53" s="36"/>
      <c r="EHO53" s="36"/>
      <c r="EHP53" s="36"/>
      <c r="EHQ53" s="36"/>
      <c r="EHR53" s="36"/>
      <c r="EHS53" s="36"/>
      <c r="EHT53" s="36"/>
      <c r="EHU53" s="36"/>
      <c r="EHV53" s="36"/>
      <c r="EHW53" s="36"/>
      <c r="EHX53" s="36"/>
      <c r="EHY53" s="36"/>
      <c r="EHZ53" s="36"/>
      <c r="EIA53" s="36"/>
      <c r="EIB53" s="36"/>
      <c r="EIC53" s="36"/>
      <c r="EID53" s="36"/>
      <c r="EIE53" s="36"/>
      <c r="EIF53" s="36"/>
      <c r="EIG53" s="36"/>
      <c r="EIH53" s="36"/>
      <c r="EII53" s="36"/>
      <c r="EIJ53" s="36"/>
      <c r="EIK53" s="36"/>
      <c r="EIL53" s="36"/>
      <c r="EIM53" s="36"/>
      <c r="EIN53" s="36"/>
      <c r="EIO53" s="36"/>
      <c r="EIP53" s="36"/>
      <c r="EIQ53" s="36"/>
      <c r="EIR53" s="36"/>
      <c r="EIS53" s="36"/>
      <c r="EIT53" s="36"/>
      <c r="EIU53" s="36"/>
      <c r="EIV53" s="36"/>
      <c r="EIW53" s="36"/>
      <c r="EIX53" s="36"/>
      <c r="EIY53" s="36"/>
      <c r="EIZ53" s="36"/>
      <c r="EJA53" s="36"/>
      <c r="EJB53" s="36"/>
      <c r="EJC53" s="36"/>
      <c r="EJD53" s="36"/>
      <c r="EJE53" s="36"/>
      <c r="EJF53" s="36"/>
      <c r="EJG53" s="36"/>
      <c r="EJH53" s="36"/>
      <c r="EJI53" s="36"/>
      <c r="EJJ53" s="36"/>
      <c r="EJK53" s="36"/>
      <c r="EJL53" s="36"/>
      <c r="EJM53" s="36"/>
      <c r="EJN53" s="36"/>
      <c r="EJO53" s="36"/>
      <c r="EJP53" s="36"/>
      <c r="EJQ53" s="36"/>
      <c r="EJR53" s="36"/>
      <c r="EJS53" s="36"/>
      <c r="EJT53" s="36"/>
      <c r="EJU53" s="36"/>
      <c r="EJV53" s="36"/>
      <c r="EJW53" s="36"/>
      <c r="EJX53" s="36"/>
      <c r="EJY53" s="36"/>
      <c r="EJZ53" s="36"/>
      <c r="EKA53" s="36"/>
      <c r="EKB53" s="36"/>
      <c r="EKC53" s="36"/>
      <c r="EKD53" s="36"/>
      <c r="EKE53" s="36"/>
      <c r="EKF53" s="36"/>
      <c r="EKG53" s="36"/>
      <c r="EKH53" s="36"/>
      <c r="EKI53" s="36"/>
      <c r="EKJ53" s="36"/>
      <c r="EKK53" s="36"/>
      <c r="EKL53" s="36"/>
      <c r="EKM53" s="36"/>
      <c r="EKN53" s="36"/>
      <c r="EKO53" s="36"/>
      <c r="EKP53" s="36"/>
      <c r="EKQ53" s="36"/>
      <c r="EKR53" s="36"/>
      <c r="EKS53" s="36"/>
      <c r="EKT53" s="36"/>
      <c r="EKU53" s="36"/>
      <c r="EKV53" s="36"/>
      <c r="EKW53" s="36"/>
      <c r="EKX53" s="36"/>
      <c r="EKY53" s="36"/>
      <c r="EKZ53" s="36"/>
      <c r="ELA53" s="36"/>
      <c r="ELB53" s="36"/>
      <c r="ELC53" s="36"/>
      <c r="ELD53" s="36"/>
      <c r="ELE53" s="36"/>
      <c r="ELF53" s="36"/>
      <c r="ELG53" s="36"/>
      <c r="ELH53" s="36"/>
      <c r="ELI53" s="36"/>
      <c r="ELJ53" s="36"/>
      <c r="ELK53" s="36"/>
      <c r="ELL53" s="36"/>
      <c r="ELM53" s="36"/>
      <c r="ELN53" s="36"/>
      <c r="ELO53" s="36"/>
      <c r="ELP53" s="36"/>
      <c r="ELQ53" s="36"/>
      <c r="ELR53" s="36"/>
      <c r="ELS53" s="36"/>
      <c r="ELT53" s="36"/>
      <c r="ELU53" s="36"/>
      <c r="ELV53" s="36"/>
      <c r="ELW53" s="36"/>
      <c r="ELX53" s="36"/>
      <c r="ELY53" s="36"/>
      <c r="ELZ53" s="36"/>
      <c r="EMA53" s="36"/>
      <c r="EMB53" s="36"/>
      <c r="EMC53" s="36"/>
      <c r="EMD53" s="36"/>
      <c r="EME53" s="36"/>
      <c r="EMF53" s="36"/>
      <c r="EMG53" s="36"/>
      <c r="EMH53" s="36"/>
      <c r="EMI53" s="36"/>
      <c r="EMJ53" s="36"/>
      <c r="EMK53" s="36"/>
      <c r="EML53" s="36"/>
      <c r="EMM53" s="36"/>
      <c r="EMN53" s="36"/>
      <c r="EMO53" s="36"/>
      <c r="EMP53" s="36"/>
      <c r="EMQ53" s="36"/>
      <c r="EMR53" s="36"/>
      <c r="EMS53" s="36"/>
      <c r="EMT53" s="36"/>
      <c r="EMU53" s="36"/>
      <c r="EMV53" s="36"/>
      <c r="EMW53" s="36"/>
      <c r="EMX53" s="36"/>
      <c r="EMY53" s="36"/>
      <c r="EMZ53" s="36"/>
      <c r="ENA53" s="36"/>
      <c r="ENB53" s="36"/>
      <c r="ENC53" s="36"/>
      <c r="END53" s="36"/>
      <c r="ENE53" s="36"/>
      <c r="ENF53" s="36"/>
      <c r="ENG53" s="36"/>
      <c r="ENH53" s="36"/>
      <c r="ENI53" s="36"/>
      <c r="ENJ53" s="36"/>
      <c r="ENK53" s="36"/>
      <c r="ENL53" s="36"/>
      <c r="ENM53" s="36"/>
      <c r="ENN53" s="36"/>
      <c r="ENO53" s="36"/>
      <c r="ENP53" s="36"/>
      <c r="ENQ53" s="36"/>
      <c r="ENR53" s="36"/>
      <c r="ENS53" s="36"/>
      <c r="ENT53" s="36"/>
      <c r="ENU53" s="36"/>
      <c r="ENV53" s="36"/>
      <c r="ENW53" s="36"/>
      <c r="ENX53" s="36"/>
      <c r="ENY53" s="36"/>
      <c r="ENZ53" s="36"/>
      <c r="EOA53" s="36"/>
      <c r="EOB53" s="36"/>
      <c r="EOC53" s="36"/>
      <c r="EOD53" s="36"/>
      <c r="EOE53" s="36"/>
      <c r="EOF53" s="36"/>
      <c r="EOG53" s="36"/>
      <c r="EOH53" s="36"/>
      <c r="EOI53" s="36"/>
      <c r="EOJ53" s="36"/>
      <c r="EOK53" s="36"/>
      <c r="EOL53" s="36"/>
      <c r="EOM53" s="36"/>
      <c r="EON53" s="36"/>
      <c r="EOO53" s="36"/>
      <c r="EOP53" s="36"/>
      <c r="EOQ53" s="36"/>
      <c r="EOR53" s="36"/>
      <c r="EOS53" s="36"/>
      <c r="EOT53" s="36"/>
      <c r="EOU53" s="36"/>
      <c r="EOV53" s="36"/>
      <c r="EOW53" s="36"/>
      <c r="EOX53" s="36"/>
      <c r="EOY53" s="36"/>
      <c r="EOZ53" s="36"/>
      <c r="EPA53" s="36"/>
      <c r="EPB53" s="36"/>
      <c r="EPC53" s="36"/>
      <c r="EPD53" s="36"/>
      <c r="EPE53" s="36"/>
      <c r="EPF53" s="36"/>
      <c r="EPG53" s="36"/>
      <c r="EPH53" s="36"/>
      <c r="EPI53" s="36"/>
      <c r="EPJ53" s="36"/>
      <c r="EPK53" s="36"/>
      <c r="EPL53" s="36"/>
      <c r="EPM53" s="36"/>
      <c r="EPN53" s="36"/>
      <c r="EPO53" s="36"/>
      <c r="EPP53" s="36"/>
      <c r="EPQ53" s="36"/>
      <c r="EPR53" s="36"/>
      <c r="EPS53" s="36"/>
      <c r="EPT53" s="36"/>
      <c r="EPU53" s="36"/>
      <c r="EPV53" s="36"/>
      <c r="EPW53" s="36"/>
      <c r="EPX53" s="36"/>
      <c r="EPY53" s="36"/>
      <c r="EPZ53" s="36"/>
      <c r="EQA53" s="36"/>
      <c r="EQB53" s="36"/>
      <c r="EQC53" s="36"/>
      <c r="EQD53" s="36"/>
      <c r="EQE53" s="36"/>
      <c r="EQF53" s="36"/>
      <c r="EQG53" s="36"/>
      <c r="EQH53" s="36"/>
      <c r="EQI53" s="36"/>
      <c r="EQJ53" s="36"/>
      <c r="EQK53" s="36"/>
      <c r="EQL53" s="36"/>
      <c r="EQM53" s="36"/>
      <c r="EQN53" s="36"/>
      <c r="EQO53" s="36"/>
      <c r="EQP53" s="36"/>
      <c r="EQQ53" s="36"/>
      <c r="EQR53" s="36"/>
      <c r="EQS53" s="36"/>
      <c r="EQT53" s="36"/>
      <c r="EQU53" s="36"/>
      <c r="EQV53" s="36"/>
      <c r="EQW53" s="36"/>
      <c r="EQX53" s="36"/>
      <c r="EQY53" s="36"/>
      <c r="EQZ53" s="36"/>
      <c r="ERA53" s="36"/>
      <c r="ERB53" s="36"/>
      <c r="ERC53" s="36"/>
      <c r="ERD53" s="36"/>
      <c r="ERE53" s="36"/>
      <c r="ERF53" s="36"/>
      <c r="ERG53" s="36"/>
      <c r="ERH53" s="36"/>
      <c r="ERI53" s="36"/>
      <c r="ERJ53" s="36"/>
      <c r="ERK53" s="36"/>
      <c r="ERL53" s="36"/>
      <c r="ERM53" s="36"/>
      <c r="ERN53" s="36"/>
      <c r="ERO53" s="36"/>
      <c r="ERP53" s="36"/>
      <c r="ERQ53" s="36"/>
      <c r="ERR53" s="36"/>
      <c r="ERS53" s="36"/>
      <c r="ERT53" s="36"/>
      <c r="ERU53" s="36"/>
      <c r="ERV53" s="36"/>
      <c r="ERW53" s="36"/>
      <c r="ERX53" s="36"/>
      <c r="ERY53" s="36"/>
      <c r="ERZ53" s="36"/>
      <c r="ESA53" s="36"/>
      <c r="ESB53" s="36"/>
      <c r="ESC53" s="36"/>
      <c r="ESD53" s="36"/>
      <c r="ESE53" s="36"/>
      <c r="ESF53" s="36"/>
      <c r="ESG53" s="36"/>
      <c r="ESH53" s="36"/>
      <c r="ESI53" s="36"/>
      <c r="ESJ53" s="36"/>
      <c r="ESK53" s="36"/>
      <c r="ESL53" s="36"/>
      <c r="ESM53" s="36"/>
      <c r="ESN53" s="36"/>
      <c r="ESO53" s="36"/>
      <c r="ESP53" s="36"/>
      <c r="ESQ53" s="36"/>
      <c r="ESR53" s="36"/>
      <c r="ESS53" s="36"/>
      <c r="EST53" s="36"/>
      <c r="ESU53" s="36"/>
      <c r="ESV53" s="36"/>
      <c r="ESW53" s="36"/>
      <c r="ESX53" s="36"/>
      <c r="ESY53" s="36"/>
      <c r="ESZ53" s="36"/>
      <c r="ETA53" s="36"/>
      <c r="ETB53" s="36"/>
      <c r="ETC53" s="36"/>
      <c r="ETD53" s="36"/>
      <c r="ETE53" s="36"/>
      <c r="ETF53" s="36"/>
      <c r="ETG53" s="36"/>
      <c r="ETH53" s="36"/>
      <c r="ETI53" s="36"/>
      <c r="ETJ53" s="36"/>
      <c r="ETK53" s="36"/>
      <c r="ETL53" s="36"/>
      <c r="ETM53" s="36"/>
      <c r="ETN53" s="36"/>
      <c r="ETO53" s="36"/>
      <c r="ETP53" s="36"/>
      <c r="ETQ53" s="36"/>
      <c r="ETR53" s="36"/>
      <c r="ETS53" s="36"/>
      <c r="ETT53" s="36"/>
      <c r="ETU53" s="36"/>
      <c r="ETV53" s="36"/>
      <c r="ETW53" s="36"/>
      <c r="ETX53" s="36"/>
      <c r="ETY53" s="36"/>
      <c r="ETZ53" s="36"/>
      <c r="EUA53" s="36"/>
      <c r="EUB53" s="36"/>
      <c r="EUC53" s="36"/>
      <c r="EUD53" s="36"/>
      <c r="EUE53" s="36"/>
      <c r="EUF53" s="36"/>
      <c r="EUG53" s="36"/>
      <c r="EUH53" s="36"/>
      <c r="EUI53" s="36"/>
      <c r="EUJ53" s="36"/>
      <c r="EUK53" s="36"/>
      <c r="EUL53" s="36"/>
      <c r="EUM53" s="36"/>
      <c r="EUN53" s="36"/>
      <c r="EUO53" s="36"/>
      <c r="EUP53" s="36"/>
      <c r="EUQ53" s="36"/>
      <c r="EUR53" s="36"/>
      <c r="EUS53" s="36"/>
      <c r="EUT53" s="36"/>
      <c r="EUU53" s="36"/>
      <c r="EUV53" s="36"/>
      <c r="EUW53" s="36"/>
      <c r="EUX53" s="36"/>
      <c r="EUY53" s="36"/>
      <c r="EUZ53" s="36"/>
      <c r="EVA53" s="36"/>
      <c r="EVB53" s="36"/>
      <c r="EVC53" s="36"/>
      <c r="EVD53" s="36"/>
      <c r="EVE53" s="36"/>
      <c r="EVF53" s="36"/>
      <c r="EVG53" s="36"/>
      <c r="EVH53" s="36"/>
      <c r="EVI53" s="36"/>
      <c r="EVJ53" s="36"/>
      <c r="EVK53" s="36"/>
      <c r="EVL53" s="36"/>
      <c r="EVM53" s="36"/>
      <c r="EVN53" s="36"/>
      <c r="EVO53" s="36"/>
      <c r="EVP53" s="36"/>
      <c r="EVQ53" s="36"/>
      <c r="EVR53" s="36"/>
      <c r="EVS53" s="36"/>
      <c r="EVT53" s="36"/>
      <c r="EVU53" s="36"/>
      <c r="EVV53" s="36"/>
      <c r="EVW53" s="36"/>
      <c r="EVX53" s="36"/>
      <c r="EVY53" s="36"/>
      <c r="EVZ53" s="36"/>
      <c r="EWA53" s="36"/>
      <c r="EWB53" s="36"/>
      <c r="EWC53" s="36"/>
      <c r="EWD53" s="36"/>
      <c r="EWE53" s="36"/>
      <c r="EWF53" s="36"/>
      <c r="EWG53" s="36"/>
      <c r="EWH53" s="36"/>
      <c r="EWI53" s="36"/>
      <c r="EWJ53" s="36"/>
      <c r="EWK53" s="36"/>
      <c r="EWL53" s="36"/>
      <c r="EWM53" s="36"/>
      <c r="EWN53" s="36"/>
      <c r="EWO53" s="36"/>
      <c r="EWP53" s="36"/>
      <c r="EWQ53" s="36"/>
      <c r="EWR53" s="36"/>
      <c r="EWS53" s="36"/>
      <c r="EWT53" s="36"/>
      <c r="EWU53" s="36"/>
      <c r="EWV53" s="36"/>
      <c r="EWW53" s="36"/>
      <c r="EWX53" s="36"/>
      <c r="EWY53" s="36"/>
      <c r="EWZ53" s="36"/>
      <c r="EXA53" s="36"/>
      <c r="EXB53" s="36"/>
      <c r="EXC53" s="36"/>
      <c r="EXD53" s="36"/>
      <c r="EXE53" s="36"/>
      <c r="EXF53" s="36"/>
      <c r="EXG53" s="36"/>
      <c r="EXH53" s="36"/>
      <c r="EXI53" s="36"/>
      <c r="EXJ53" s="36"/>
      <c r="EXK53" s="36"/>
      <c r="EXL53" s="36"/>
      <c r="EXM53" s="36"/>
      <c r="EXN53" s="36"/>
      <c r="EXO53" s="36"/>
      <c r="EXP53" s="36"/>
      <c r="EXQ53" s="36"/>
      <c r="EXR53" s="36"/>
      <c r="EXS53" s="36"/>
      <c r="EXT53" s="36"/>
      <c r="EXU53" s="36"/>
      <c r="EXV53" s="36"/>
      <c r="EXW53" s="36"/>
      <c r="EXX53" s="36"/>
      <c r="EXY53" s="36"/>
      <c r="EXZ53" s="36"/>
      <c r="EYA53" s="36"/>
      <c r="EYB53" s="36"/>
      <c r="EYC53" s="36"/>
      <c r="EYD53" s="36"/>
      <c r="EYE53" s="36"/>
      <c r="EYF53" s="36"/>
      <c r="EYG53" s="36"/>
      <c r="EYH53" s="36"/>
      <c r="EYI53" s="36"/>
      <c r="EYJ53" s="36"/>
      <c r="EYK53" s="36"/>
      <c r="EYL53" s="36"/>
      <c r="EYM53" s="36"/>
      <c r="EYN53" s="36"/>
      <c r="EYO53" s="36"/>
      <c r="EYP53" s="36"/>
      <c r="EYQ53" s="36"/>
      <c r="EYR53" s="36"/>
      <c r="EYS53" s="36"/>
      <c r="EYT53" s="36"/>
      <c r="EYU53" s="36"/>
      <c r="EYV53" s="36"/>
      <c r="EYW53" s="36"/>
      <c r="EYX53" s="36"/>
      <c r="EYY53" s="36"/>
      <c r="EYZ53" s="36"/>
      <c r="EZA53" s="36"/>
      <c r="EZB53" s="36"/>
      <c r="EZC53" s="36"/>
      <c r="EZD53" s="36"/>
      <c r="EZE53" s="36"/>
      <c r="EZF53" s="36"/>
      <c r="EZG53" s="36"/>
      <c r="EZH53" s="36"/>
      <c r="EZI53" s="36"/>
      <c r="EZJ53" s="36"/>
      <c r="EZK53" s="36"/>
      <c r="EZL53" s="36"/>
      <c r="EZM53" s="36"/>
      <c r="EZN53" s="36"/>
      <c r="EZO53" s="36"/>
      <c r="EZP53" s="36"/>
      <c r="EZQ53" s="36"/>
      <c r="EZR53" s="36"/>
      <c r="EZS53" s="36"/>
      <c r="EZT53" s="36"/>
      <c r="EZU53" s="36"/>
      <c r="EZV53" s="36"/>
      <c r="EZW53" s="36"/>
      <c r="EZX53" s="36"/>
      <c r="EZY53" s="36"/>
      <c r="EZZ53" s="36"/>
      <c r="FAA53" s="36"/>
      <c r="FAB53" s="36"/>
      <c r="FAC53" s="36"/>
      <c r="FAD53" s="36"/>
      <c r="FAE53" s="36"/>
      <c r="FAF53" s="36"/>
      <c r="FAG53" s="36"/>
      <c r="FAH53" s="36"/>
      <c r="FAI53" s="36"/>
      <c r="FAJ53" s="36"/>
      <c r="FAK53" s="36"/>
      <c r="FAL53" s="36"/>
      <c r="FAM53" s="36"/>
      <c r="FAN53" s="36"/>
      <c r="FAO53" s="36"/>
      <c r="FAP53" s="36"/>
      <c r="FAQ53" s="36"/>
      <c r="FAR53" s="36"/>
      <c r="FAS53" s="36"/>
      <c r="FAT53" s="36"/>
      <c r="FAU53" s="36"/>
      <c r="FAV53" s="36"/>
      <c r="FAW53" s="36"/>
      <c r="FAX53" s="36"/>
      <c r="FAY53" s="36"/>
      <c r="FAZ53" s="36"/>
      <c r="FBA53" s="36"/>
      <c r="FBB53" s="36"/>
      <c r="FBC53" s="36"/>
      <c r="FBD53" s="36"/>
      <c r="FBE53" s="36"/>
      <c r="FBF53" s="36"/>
      <c r="FBG53" s="36"/>
      <c r="FBH53" s="36"/>
      <c r="FBI53" s="36"/>
      <c r="FBJ53" s="36"/>
      <c r="FBK53" s="36"/>
      <c r="FBL53" s="36"/>
      <c r="FBM53" s="36"/>
      <c r="FBN53" s="36"/>
      <c r="FBO53" s="36"/>
      <c r="FBP53" s="36"/>
      <c r="FBQ53" s="36"/>
      <c r="FBR53" s="36"/>
      <c r="FBS53" s="36"/>
      <c r="FBT53" s="36"/>
      <c r="FBU53" s="36"/>
      <c r="FBV53" s="36"/>
      <c r="FBW53" s="36"/>
      <c r="FBX53" s="36"/>
      <c r="FBY53" s="36"/>
      <c r="FBZ53" s="36"/>
      <c r="FCA53" s="36"/>
      <c r="FCB53" s="36"/>
      <c r="FCC53" s="36"/>
      <c r="FCD53" s="36"/>
      <c r="FCE53" s="36"/>
      <c r="FCF53" s="36"/>
      <c r="FCG53" s="36"/>
      <c r="FCH53" s="36"/>
      <c r="FCI53" s="36"/>
      <c r="FCJ53" s="36"/>
      <c r="FCK53" s="36"/>
      <c r="FCL53" s="36"/>
      <c r="FCM53" s="36"/>
      <c r="FCN53" s="36"/>
      <c r="FCO53" s="36"/>
      <c r="FCP53" s="36"/>
      <c r="FCQ53" s="36"/>
      <c r="FCR53" s="36"/>
      <c r="FCS53" s="36"/>
      <c r="FCT53" s="36"/>
      <c r="FCU53" s="36"/>
      <c r="FCV53" s="36"/>
      <c r="FCW53" s="36"/>
      <c r="FCX53" s="36"/>
      <c r="FCY53" s="36"/>
      <c r="FCZ53" s="36"/>
      <c r="FDA53" s="36"/>
      <c r="FDB53" s="36"/>
      <c r="FDC53" s="36"/>
      <c r="FDD53" s="36"/>
      <c r="FDE53" s="36"/>
      <c r="FDF53" s="36"/>
      <c r="FDG53" s="36"/>
      <c r="FDH53" s="36"/>
      <c r="FDI53" s="36"/>
      <c r="FDJ53" s="36"/>
      <c r="FDK53" s="36"/>
      <c r="FDL53" s="36"/>
      <c r="FDM53" s="36"/>
      <c r="FDN53" s="36"/>
      <c r="FDO53" s="36"/>
      <c r="FDP53" s="36"/>
      <c r="FDQ53" s="36"/>
      <c r="FDR53" s="36"/>
      <c r="FDS53" s="36"/>
      <c r="FDT53" s="36"/>
      <c r="FDU53" s="36"/>
      <c r="FDV53" s="36"/>
      <c r="FDW53" s="36"/>
      <c r="FDX53" s="36"/>
      <c r="FDY53" s="36"/>
      <c r="FDZ53" s="36"/>
      <c r="FEA53" s="36"/>
      <c r="FEB53" s="36"/>
      <c r="FEC53" s="36"/>
      <c r="FED53" s="36"/>
      <c r="FEE53" s="36"/>
      <c r="FEF53" s="36"/>
      <c r="FEG53" s="36"/>
      <c r="FEH53" s="36"/>
      <c r="FEI53" s="36"/>
      <c r="FEJ53" s="36"/>
      <c r="FEK53" s="36"/>
      <c r="FEL53" s="36"/>
      <c r="FEM53" s="36"/>
      <c r="FEN53" s="36"/>
      <c r="FEO53" s="36"/>
      <c r="FEP53" s="36"/>
      <c r="FEQ53" s="36"/>
      <c r="FER53" s="36"/>
      <c r="FES53" s="36"/>
      <c r="FET53" s="36"/>
      <c r="FEU53" s="36"/>
      <c r="FEV53" s="36"/>
      <c r="FEW53" s="36"/>
      <c r="FEX53" s="36"/>
      <c r="FEY53" s="36"/>
      <c r="FEZ53" s="36"/>
      <c r="FFA53" s="36"/>
      <c r="FFB53" s="36"/>
      <c r="FFC53" s="36"/>
      <c r="FFD53" s="36"/>
      <c r="FFE53" s="36"/>
      <c r="FFF53" s="36"/>
      <c r="FFG53" s="36"/>
      <c r="FFH53" s="36"/>
      <c r="FFI53" s="36"/>
      <c r="FFJ53" s="36"/>
      <c r="FFK53" s="36"/>
      <c r="FFL53" s="36"/>
      <c r="FFM53" s="36"/>
      <c r="FFN53" s="36"/>
      <c r="FFO53" s="36"/>
      <c r="FFP53" s="36"/>
      <c r="FFQ53" s="36"/>
      <c r="FFR53" s="36"/>
      <c r="FFS53" s="36"/>
      <c r="FFT53" s="36"/>
      <c r="FFU53" s="36"/>
      <c r="FFV53" s="36"/>
      <c r="FFW53" s="36"/>
      <c r="FFX53" s="36"/>
      <c r="FFY53" s="36"/>
      <c r="FFZ53" s="36"/>
      <c r="FGA53" s="36"/>
      <c r="FGB53" s="36"/>
      <c r="FGC53" s="36"/>
      <c r="FGD53" s="36"/>
      <c r="FGE53" s="36"/>
      <c r="FGF53" s="36"/>
      <c r="FGG53" s="36"/>
      <c r="FGH53" s="36"/>
      <c r="FGI53" s="36"/>
      <c r="FGJ53" s="36"/>
      <c r="FGK53" s="36"/>
      <c r="FGL53" s="36"/>
      <c r="FGM53" s="36"/>
      <c r="FGN53" s="36"/>
      <c r="FGO53" s="36"/>
      <c r="FGP53" s="36"/>
      <c r="FGQ53" s="36"/>
      <c r="FGR53" s="36"/>
      <c r="FGS53" s="36"/>
      <c r="FGT53" s="36"/>
      <c r="FGU53" s="36"/>
      <c r="FGV53" s="36"/>
      <c r="FGW53" s="36"/>
      <c r="FGX53" s="36"/>
      <c r="FGY53" s="36"/>
      <c r="FGZ53" s="36"/>
      <c r="FHA53" s="36"/>
      <c r="FHB53" s="36"/>
      <c r="FHC53" s="36"/>
      <c r="FHD53" s="36"/>
      <c r="FHE53" s="36"/>
      <c r="FHF53" s="36"/>
      <c r="FHG53" s="36"/>
      <c r="FHH53" s="36"/>
      <c r="FHI53" s="36"/>
      <c r="FHJ53" s="36"/>
      <c r="FHK53" s="36"/>
      <c r="FHL53" s="36"/>
      <c r="FHM53" s="36"/>
      <c r="FHN53" s="36"/>
      <c r="FHO53" s="36"/>
      <c r="FHP53" s="36"/>
      <c r="FHQ53" s="36"/>
      <c r="FHR53" s="36"/>
      <c r="FHS53" s="36"/>
      <c r="FHT53" s="36"/>
      <c r="FHU53" s="36"/>
      <c r="FHV53" s="36"/>
      <c r="FHW53" s="36"/>
      <c r="FHX53" s="36"/>
      <c r="FHY53" s="36"/>
      <c r="FHZ53" s="36"/>
      <c r="FIA53" s="36"/>
      <c r="FIB53" s="36"/>
      <c r="FIC53" s="36"/>
      <c r="FID53" s="36"/>
      <c r="FIE53" s="36"/>
      <c r="FIF53" s="36"/>
      <c r="FIG53" s="36"/>
      <c r="FIH53" s="36"/>
      <c r="FII53" s="36"/>
      <c r="FIJ53" s="36"/>
      <c r="FIK53" s="36"/>
      <c r="FIL53" s="36"/>
      <c r="FIM53" s="36"/>
      <c r="FIN53" s="36"/>
      <c r="FIO53" s="36"/>
      <c r="FIP53" s="36"/>
      <c r="FIQ53" s="36"/>
      <c r="FIR53" s="36"/>
      <c r="FIS53" s="36"/>
      <c r="FIT53" s="36"/>
      <c r="FIU53" s="36"/>
      <c r="FIV53" s="36"/>
      <c r="FIW53" s="36"/>
      <c r="FIX53" s="36"/>
      <c r="FIY53" s="36"/>
      <c r="FIZ53" s="36"/>
      <c r="FJA53" s="36"/>
      <c r="FJB53" s="36"/>
      <c r="FJC53" s="36"/>
      <c r="FJD53" s="36"/>
      <c r="FJE53" s="36"/>
      <c r="FJF53" s="36"/>
      <c r="FJG53" s="36"/>
      <c r="FJH53" s="36"/>
      <c r="FJI53" s="36"/>
      <c r="FJJ53" s="36"/>
      <c r="FJK53" s="36"/>
      <c r="FJL53" s="36"/>
      <c r="FJM53" s="36"/>
      <c r="FJN53" s="36"/>
      <c r="FJO53" s="36"/>
      <c r="FJP53" s="36"/>
      <c r="FJQ53" s="36"/>
      <c r="FJR53" s="36"/>
      <c r="FJS53" s="36"/>
      <c r="FJT53" s="36"/>
      <c r="FJU53" s="36"/>
      <c r="FJV53" s="36"/>
      <c r="FJW53" s="36"/>
      <c r="FJX53" s="36"/>
      <c r="FJY53" s="36"/>
      <c r="FJZ53" s="36"/>
      <c r="FKA53" s="36"/>
      <c r="FKB53" s="36"/>
      <c r="FKC53" s="36"/>
      <c r="FKD53" s="36"/>
      <c r="FKE53" s="36"/>
      <c r="FKF53" s="36"/>
      <c r="FKG53" s="36"/>
      <c r="FKH53" s="36"/>
      <c r="FKI53" s="36"/>
      <c r="FKJ53" s="36"/>
      <c r="FKK53" s="36"/>
      <c r="FKL53" s="36"/>
      <c r="FKM53" s="36"/>
      <c r="FKN53" s="36"/>
      <c r="FKO53" s="36"/>
      <c r="FKP53" s="36"/>
      <c r="FKQ53" s="36"/>
      <c r="FKR53" s="36"/>
      <c r="FKS53" s="36"/>
      <c r="FKT53" s="36"/>
      <c r="FKU53" s="36"/>
      <c r="FKV53" s="36"/>
      <c r="FKW53" s="36"/>
      <c r="FKX53" s="36"/>
      <c r="FKY53" s="36"/>
      <c r="FKZ53" s="36"/>
      <c r="FLA53" s="36"/>
      <c r="FLB53" s="36"/>
      <c r="FLC53" s="36"/>
      <c r="FLD53" s="36"/>
      <c r="FLE53" s="36"/>
      <c r="FLF53" s="36"/>
      <c r="FLG53" s="36"/>
      <c r="FLH53" s="36"/>
      <c r="FLI53" s="36"/>
      <c r="FLJ53" s="36"/>
      <c r="FLK53" s="36"/>
      <c r="FLL53" s="36"/>
      <c r="FLM53" s="36"/>
      <c r="FLN53" s="36"/>
      <c r="FLO53" s="36"/>
      <c r="FLP53" s="36"/>
      <c r="FLQ53" s="36"/>
      <c r="FLR53" s="36"/>
      <c r="FLS53" s="36"/>
      <c r="FLT53" s="36"/>
      <c r="FLU53" s="36"/>
      <c r="FLV53" s="36"/>
      <c r="FLW53" s="36"/>
      <c r="FLX53" s="36"/>
      <c r="FLY53" s="36"/>
      <c r="FLZ53" s="36"/>
      <c r="FMA53" s="36"/>
      <c r="FMB53" s="36"/>
      <c r="FMC53" s="36"/>
      <c r="FMD53" s="36"/>
      <c r="FME53" s="36"/>
      <c r="FMF53" s="36"/>
      <c r="FMG53" s="36"/>
      <c r="FMH53" s="36"/>
      <c r="FMI53" s="36"/>
      <c r="FMJ53" s="36"/>
      <c r="FMK53" s="36"/>
      <c r="FML53" s="36"/>
      <c r="FMM53" s="36"/>
      <c r="FMN53" s="36"/>
      <c r="FMO53" s="36"/>
      <c r="FMP53" s="36"/>
      <c r="FMQ53" s="36"/>
      <c r="FMR53" s="36"/>
      <c r="FMS53" s="36"/>
      <c r="FMT53" s="36"/>
      <c r="FMU53" s="36"/>
      <c r="FMV53" s="36"/>
      <c r="FMW53" s="36"/>
      <c r="FMX53" s="36"/>
      <c r="FMY53" s="36"/>
      <c r="FMZ53" s="36"/>
      <c r="FNA53" s="36"/>
      <c r="FNB53" s="36"/>
      <c r="FNC53" s="36"/>
      <c r="FND53" s="36"/>
      <c r="FNE53" s="36"/>
      <c r="FNF53" s="36"/>
      <c r="FNG53" s="36"/>
      <c r="FNH53" s="36"/>
      <c r="FNI53" s="36"/>
      <c r="FNJ53" s="36"/>
      <c r="FNK53" s="36"/>
      <c r="FNL53" s="36"/>
      <c r="FNM53" s="36"/>
      <c r="FNN53" s="36"/>
      <c r="FNO53" s="36"/>
      <c r="FNP53" s="36"/>
      <c r="FNQ53" s="36"/>
      <c r="FNR53" s="36"/>
      <c r="FNS53" s="36"/>
      <c r="FNT53" s="36"/>
      <c r="FNU53" s="36"/>
      <c r="FNV53" s="36"/>
      <c r="FNW53" s="36"/>
      <c r="FNX53" s="36"/>
      <c r="FNY53" s="36"/>
      <c r="FNZ53" s="36"/>
      <c r="FOA53" s="36"/>
      <c r="FOB53" s="36"/>
      <c r="FOC53" s="36"/>
      <c r="FOD53" s="36"/>
      <c r="FOE53" s="36"/>
      <c r="FOF53" s="36"/>
      <c r="FOG53" s="36"/>
      <c r="FOH53" s="36"/>
      <c r="FOI53" s="36"/>
      <c r="FOJ53" s="36"/>
      <c r="FOK53" s="36"/>
      <c r="FOL53" s="36"/>
      <c r="FOM53" s="36"/>
      <c r="FON53" s="36"/>
      <c r="FOO53" s="36"/>
      <c r="FOP53" s="36"/>
      <c r="FOQ53" s="36"/>
      <c r="FOR53" s="36"/>
      <c r="FOS53" s="36"/>
      <c r="FOT53" s="36"/>
      <c r="FOU53" s="36"/>
      <c r="FOV53" s="36"/>
      <c r="FOW53" s="36"/>
      <c r="FOX53" s="36"/>
      <c r="FOY53" s="36"/>
      <c r="FOZ53" s="36"/>
      <c r="FPA53" s="36"/>
      <c r="FPB53" s="36"/>
      <c r="FPC53" s="36"/>
      <c r="FPD53" s="36"/>
      <c r="FPE53" s="36"/>
      <c r="FPF53" s="36"/>
      <c r="FPG53" s="36"/>
      <c r="FPH53" s="36"/>
      <c r="FPI53" s="36"/>
      <c r="FPJ53" s="36"/>
      <c r="FPK53" s="36"/>
      <c r="FPL53" s="36"/>
      <c r="FPM53" s="36"/>
      <c r="FPN53" s="36"/>
      <c r="FPO53" s="36"/>
      <c r="FPP53" s="36"/>
      <c r="FPQ53" s="36"/>
      <c r="FPR53" s="36"/>
      <c r="FPS53" s="36"/>
      <c r="FPT53" s="36"/>
      <c r="FPU53" s="36"/>
      <c r="FPV53" s="36"/>
      <c r="FPW53" s="36"/>
      <c r="FPX53" s="36"/>
      <c r="FPY53" s="36"/>
      <c r="FPZ53" s="36"/>
      <c r="FQA53" s="36"/>
      <c r="FQB53" s="36"/>
      <c r="FQC53" s="36"/>
      <c r="FQD53" s="36"/>
      <c r="FQE53" s="36"/>
      <c r="FQF53" s="36"/>
      <c r="FQG53" s="36"/>
      <c r="FQH53" s="36"/>
      <c r="FQI53" s="36"/>
      <c r="FQJ53" s="36"/>
      <c r="FQK53" s="36"/>
      <c r="FQL53" s="36"/>
      <c r="FQM53" s="36"/>
      <c r="FQN53" s="36"/>
      <c r="FQO53" s="36"/>
      <c r="FQP53" s="36"/>
      <c r="FQQ53" s="36"/>
      <c r="FQR53" s="36"/>
      <c r="FQS53" s="36"/>
      <c r="FQT53" s="36"/>
      <c r="FQU53" s="36"/>
      <c r="FQV53" s="36"/>
      <c r="FQW53" s="36"/>
      <c r="FQX53" s="36"/>
      <c r="FQY53" s="36"/>
      <c r="FQZ53" s="36"/>
      <c r="FRA53" s="36"/>
      <c r="FRB53" s="36"/>
      <c r="FRC53" s="36"/>
      <c r="FRD53" s="36"/>
      <c r="FRE53" s="36"/>
      <c r="FRF53" s="36"/>
      <c r="FRG53" s="36"/>
      <c r="FRH53" s="36"/>
      <c r="FRI53" s="36"/>
      <c r="FRJ53" s="36"/>
      <c r="FRK53" s="36"/>
      <c r="FRL53" s="36"/>
      <c r="FRM53" s="36"/>
      <c r="FRN53" s="36"/>
      <c r="FRO53" s="36"/>
      <c r="FRP53" s="36"/>
      <c r="FRQ53" s="36"/>
      <c r="FRR53" s="36"/>
      <c r="FRS53" s="36"/>
      <c r="FRT53" s="36"/>
      <c r="FRU53" s="36"/>
      <c r="FRV53" s="36"/>
      <c r="FRW53" s="36"/>
      <c r="FRX53" s="36"/>
      <c r="FRY53" s="36"/>
      <c r="FRZ53" s="36"/>
      <c r="FSA53" s="36"/>
      <c r="FSB53" s="36"/>
      <c r="FSC53" s="36"/>
      <c r="FSD53" s="36"/>
      <c r="FSE53" s="36"/>
      <c r="FSF53" s="36"/>
      <c r="FSG53" s="36"/>
      <c r="FSH53" s="36"/>
      <c r="FSI53" s="36"/>
      <c r="FSJ53" s="36"/>
      <c r="FSK53" s="36"/>
      <c r="FSL53" s="36"/>
      <c r="FSM53" s="36"/>
      <c r="FSN53" s="36"/>
      <c r="FSO53" s="36"/>
      <c r="FSP53" s="36"/>
      <c r="FSQ53" s="36"/>
      <c r="FSR53" s="36"/>
      <c r="FSS53" s="36"/>
      <c r="FST53" s="36"/>
      <c r="FSU53" s="36"/>
      <c r="FSV53" s="36"/>
      <c r="FSW53" s="36"/>
      <c r="FSX53" s="36"/>
      <c r="FSY53" s="36"/>
      <c r="FSZ53" s="36"/>
      <c r="FTA53" s="36"/>
      <c r="FTB53" s="36"/>
      <c r="FTC53" s="36"/>
      <c r="FTD53" s="36"/>
      <c r="FTE53" s="36"/>
      <c r="FTF53" s="36"/>
      <c r="FTG53" s="36"/>
      <c r="FTH53" s="36"/>
      <c r="FTI53" s="36"/>
      <c r="FTJ53" s="36"/>
      <c r="FTK53" s="36"/>
      <c r="FTL53" s="36"/>
      <c r="FTM53" s="36"/>
      <c r="FTN53" s="36"/>
      <c r="FTO53" s="36"/>
      <c r="FTP53" s="36"/>
      <c r="FTQ53" s="36"/>
      <c r="FTR53" s="36"/>
      <c r="FTS53" s="36"/>
      <c r="FTT53" s="36"/>
      <c r="FTU53" s="36"/>
      <c r="FTV53" s="36"/>
      <c r="FTW53" s="36"/>
      <c r="FTX53" s="36"/>
      <c r="FTY53" s="36"/>
      <c r="FTZ53" s="36"/>
      <c r="FUA53" s="36"/>
      <c r="FUB53" s="36"/>
      <c r="FUC53" s="36"/>
      <c r="FUD53" s="36"/>
      <c r="FUE53" s="36"/>
      <c r="FUF53" s="36"/>
      <c r="FUG53" s="36"/>
      <c r="FUH53" s="36"/>
      <c r="FUI53" s="36"/>
      <c r="FUJ53" s="36"/>
      <c r="FUK53" s="36"/>
      <c r="FUL53" s="36"/>
      <c r="FUM53" s="36"/>
      <c r="FUN53" s="36"/>
      <c r="FUO53" s="36"/>
      <c r="FUP53" s="36"/>
      <c r="FUQ53" s="36"/>
      <c r="FUR53" s="36"/>
      <c r="FUS53" s="36"/>
      <c r="FUT53" s="36"/>
      <c r="FUU53" s="36"/>
      <c r="FUV53" s="36"/>
      <c r="FUW53" s="36"/>
      <c r="FUX53" s="36"/>
      <c r="FUY53" s="36"/>
      <c r="FUZ53" s="36"/>
      <c r="FVA53" s="36"/>
      <c r="FVB53" s="36"/>
      <c r="FVC53" s="36"/>
      <c r="FVD53" s="36"/>
      <c r="FVE53" s="36"/>
      <c r="FVF53" s="36"/>
      <c r="FVG53" s="36"/>
      <c r="FVH53" s="36"/>
      <c r="FVI53" s="36"/>
      <c r="FVJ53" s="36"/>
      <c r="FVK53" s="36"/>
      <c r="FVL53" s="36"/>
      <c r="FVM53" s="36"/>
      <c r="FVN53" s="36"/>
      <c r="FVO53" s="36"/>
      <c r="FVP53" s="36"/>
      <c r="FVQ53" s="36"/>
      <c r="FVR53" s="36"/>
      <c r="FVS53" s="36"/>
      <c r="FVT53" s="36"/>
      <c r="FVU53" s="36"/>
      <c r="FVV53" s="36"/>
      <c r="FVW53" s="36"/>
      <c r="FVX53" s="36"/>
      <c r="FVY53" s="36"/>
      <c r="FVZ53" s="36"/>
      <c r="FWA53" s="36"/>
      <c r="FWB53" s="36"/>
      <c r="FWC53" s="36"/>
      <c r="FWD53" s="36"/>
      <c r="FWE53" s="36"/>
      <c r="FWF53" s="36"/>
      <c r="FWG53" s="36"/>
      <c r="FWH53" s="36"/>
      <c r="FWI53" s="36"/>
      <c r="FWJ53" s="36"/>
      <c r="FWK53" s="36"/>
      <c r="FWL53" s="36"/>
      <c r="FWM53" s="36"/>
      <c r="FWN53" s="36"/>
      <c r="FWO53" s="36"/>
      <c r="FWP53" s="36"/>
      <c r="FWQ53" s="36"/>
      <c r="FWR53" s="36"/>
      <c r="FWS53" s="36"/>
      <c r="FWT53" s="36"/>
      <c r="FWU53" s="36"/>
      <c r="FWV53" s="36"/>
      <c r="FWW53" s="36"/>
      <c r="FWX53" s="36"/>
      <c r="FWY53" s="36"/>
      <c r="FWZ53" s="36"/>
      <c r="FXA53" s="36"/>
      <c r="FXB53" s="36"/>
      <c r="FXC53" s="36"/>
      <c r="FXD53" s="36"/>
      <c r="FXE53" s="36"/>
      <c r="FXF53" s="36"/>
      <c r="FXG53" s="36"/>
      <c r="FXH53" s="36"/>
      <c r="FXI53" s="36"/>
      <c r="FXJ53" s="36"/>
      <c r="FXK53" s="36"/>
      <c r="FXL53" s="36"/>
      <c r="FXM53" s="36"/>
      <c r="FXN53" s="36"/>
      <c r="FXO53" s="36"/>
      <c r="FXP53" s="36"/>
      <c r="FXQ53" s="36"/>
      <c r="FXR53" s="36"/>
      <c r="FXS53" s="36"/>
      <c r="FXT53" s="36"/>
      <c r="FXU53" s="36"/>
      <c r="FXV53" s="36"/>
      <c r="FXW53" s="36"/>
      <c r="FXX53" s="36"/>
      <c r="FXY53" s="36"/>
      <c r="FXZ53" s="36"/>
      <c r="FYA53" s="36"/>
      <c r="FYB53" s="36"/>
      <c r="FYC53" s="36"/>
      <c r="FYD53" s="36"/>
      <c r="FYE53" s="36"/>
      <c r="FYF53" s="36"/>
      <c r="FYG53" s="36"/>
      <c r="FYH53" s="36"/>
      <c r="FYI53" s="36"/>
      <c r="FYJ53" s="36"/>
      <c r="FYK53" s="36"/>
      <c r="FYL53" s="36"/>
      <c r="FYM53" s="36"/>
      <c r="FYN53" s="36"/>
      <c r="FYO53" s="36"/>
      <c r="FYP53" s="36"/>
      <c r="FYQ53" s="36"/>
      <c r="FYR53" s="36"/>
      <c r="FYS53" s="36"/>
      <c r="FYT53" s="36"/>
      <c r="FYU53" s="36"/>
      <c r="FYV53" s="36"/>
      <c r="FYW53" s="36"/>
      <c r="FYX53" s="36"/>
      <c r="FYY53" s="36"/>
      <c r="FYZ53" s="36"/>
      <c r="FZA53" s="36"/>
      <c r="FZB53" s="36"/>
      <c r="FZC53" s="36"/>
      <c r="FZD53" s="36"/>
      <c r="FZE53" s="36"/>
      <c r="FZF53" s="36"/>
      <c r="FZG53" s="36"/>
      <c r="FZH53" s="36"/>
      <c r="FZI53" s="36"/>
      <c r="FZJ53" s="36"/>
      <c r="FZK53" s="36"/>
      <c r="FZL53" s="36"/>
      <c r="FZM53" s="36"/>
      <c r="FZN53" s="36"/>
      <c r="FZO53" s="36"/>
      <c r="FZP53" s="36"/>
      <c r="FZQ53" s="36"/>
      <c r="FZR53" s="36"/>
      <c r="FZS53" s="36"/>
      <c r="FZT53" s="36"/>
      <c r="FZU53" s="36"/>
      <c r="FZV53" s="36"/>
      <c r="FZW53" s="36"/>
      <c r="FZX53" s="36"/>
      <c r="FZY53" s="36"/>
      <c r="FZZ53" s="36"/>
      <c r="GAA53" s="36"/>
      <c r="GAB53" s="36"/>
      <c r="GAC53" s="36"/>
      <c r="GAD53" s="36"/>
      <c r="GAE53" s="36"/>
      <c r="GAF53" s="36"/>
      <c r="GAG53" s="36"/>
      <c r="GAH53" s="36"/>
      <c r="GAI53" s="36"/>
      <c r="GAJ53" s="36"/>
      <c r="GAK53" s="36"/>
      <c r="GAL53" s="36"/>
      <c r="GAM53" s="36"/>
      <c r="GAN53" s="36"/>
      <c r="GAO53" s="36"/>
      <c r="GAP53" s="36"/>
      <c r="GAQ53" s="36"/>
      <c r="GAR53" s="36"/>
      <c r="GAS53" s="36"/>
      <c r="GAT53" s="36"/>
      <c r="GAU53" s="36"/>
      <c r="GAV53" s="36"/>
      <c r="GAW53" s="36"/>
      <c r="GAX53" s="36"/>
      <c r="GAY53" s="36"/>
      <c r="GAZ53" s="36"/>
      <c r="GBA53" s="36"/>
      <c r="GBB53" s="36"/>
      <c r="GBC53" s="36"/>
      <c r="GBD53" s="36"/>
      <c r="GBE53" s="36"/>
      <c r="GBF53" s="36"/>
      <c r="GBG53" s="36"/>
      <c r="GBH53" s="36"/>
      <c r="GBI53" s="36"/>
      <c r="GBJ53" s="36"/>
      <c r="GBK53" s="36"/>
      <c r="GBL53" s="36"/>
      <c r="GBM53" s="36"/>
      <c r="GBN53" s="36"/>
      <c r="GBO53" s="36"/>
      <c r="GBP53" s="36"/>
      <c r="GBQ53" s="36"/>
      <c r="GBR53" s="36"/>
      <c r="GBS53" s="36"/>
      <c r="GBT53" s="36"/>
      <c r="GBU53" s="36"/>
      <c r="GBV53" s="36"/>
      <c r="GBW53" s="36"/>
      <c r="GBX53" s="36"/>
      <c r="GBY53" s="36"/>
      <c r="GBZ53" s="36"/>
      <c r="GCA53" s="36"/>
      <c r="GCB53" s="36"/>
      <c r="GCC53" s="36"/>
      <c r="GCD53" s="36"/>
      <c r="GCE53" s="36"/>
      <c r="GCF53" s="36"/>
      <c r="GCG53" s="36"/>
      <c r="GCH53" s="36"/>
      <c r="GCI53" s="36"/>
      <c r="GCJ53" s="36"/>
      <c r="GCK53" s="36"/>
      <c r="GCL53" s="36"/>
      <c r="GCM53" s="36"/>
      <c r="GCN53" s="36"/>
      <c r="GCO53" s="36"/>
      <c r="GCP53" s="36"/>
      <c r="GCQ53" s="36"/>
      <c r="GCR53" s="36"/>
      <c r="GCS53" s="36"/>
      <c r="GCT53" s="36"/>
      <c r="GCU53" s="36"/>
      <c r="GCV53" s="36"/>
      <c r="GCW53" s="36"/>
      <c r="GCX53" s="36"/>
      <c r="GCY53" s="36"/>
      <c r="GCZ53" s="36"/>
      <c r="GDA53" s="36"/>
      <c r="GDB53" s="36"/>
      <c r="GDC53" s="36"/>
      <c r="GDD53" s="36"/>
      <c r="GDE53" s="36"/>
      <c r="GDF53" s="36"/>
      <c r="GDG53" s="36"/>
      <c r="GDH53" s="36"/>
      <c r="GDI53" s="36"/>
      <c r="GDJ53" s="36"/>
      <c r="GDK53" s="36"/>
      <c r="GDL53" s="36"/>
      <c r="GDM53" s="36"/>
      <c r="GDN53" s="36"/>
      <c r="GDO53" s="36"/>
      <c r="GDP53" s="36"/>
      <c r="GDQ53" s="36"/>
      <c r="GDR53" s="36"/>
      <c r="GDS53" s="36"/>
      <c r="GDT53" s="36"/>
      <c r="GDU53" s="36"/>
      <c r="GDV53" s="36"/>
      <c r="GDW53" s="36"/>
      <c r="GDX53" s="36"/>
      <c r="GDY53" s="36"/>
      <c r="GDZ53" s="36"/>
      <c r="GEA53" s="36"/>
      <c r="GEB53" s="36"/>
      <c r="GEC53" s="36"/>
      <c r="GED53" s="36"/>
      <c r="GEE53" s="36"/>
      <c r="GEF53" s="36"/>
      <c r="GEG53" s="36"/>
      <c r="GEH53" s="36"/>
      <c r="GEI53" s="36"/>
      <c r="GEJ53" s="36"/>
      <c r="GEK53" s="36"/>
      <c r="GEL53" s="36"/>
      <c r="GEM53" s="36"/>
      <c r="GEN53" s="36"/>
      <c r="GEO53" s="36"/>
      <c r="GEP53" s="36"/>
      <c r="GEQ53" s="36"/>
      <c r="GER53" s="36"/>
      <c r="GES53" s="36"/>
      <c r="GET53" s="36"/>
      <c r="GEU53" s="36"/>
      <c r="GEV53" s="36"/>
      <c r="GEW53" s="36"/>
      <c r="GEX53" s="36"/>
      <c r="GEY53" s="36"/>
      <c r="GEZ53" s="36"/>
      <c r="GFA53" s="36"/>
      <c r="GFB53" s="36"/>
      <c r="GFC53" s="36"/>
      <c r="GFD53" s="36"/>
      <c r="GFE53" s="36"/>
      <c r="GFF53" s="36"/>
      <c r="GFG53" s="36"/>
      <c r="GFH53" s="36"/>
      <c r="GFI53" s="36"/>
      <c r="GFJ53" s="36"/>
      <c r="GFK53" s="36"/>
      <c r="GFL53" s="36"/>
      <c r="GFM53" s="36"/>
      <c r="GFN53" s="36"/>
      <c r="GFO53" s="36"/>
      <c r="GFP53" s="36"/>
      <c r="GFQ53" s="36"/>
      <c r="GFR53" s="36"/>
      <c r="GFS53" s="36"/>
      <c r="GFT53" s="36"/>
      <c r="GFU53" s="36"/>
      <c r="GFV53" s="36"/>
      <c r="GFW53" s="36"/>
      <c r="GFX53" s="36"/>
      <c r="GFY53" s="36"/>
      <c r="GFZ53" s="36"/>
      <c r="GGA53" s="36"/>
      <c r="GGB53" s="36"/>
      <c r="GGC53" s="36"/>
      <c r="GGD53" s="36"/>
      <c r="GGE53" s="36"/>
      <c r="GGF53" s="36"/>
      <c r="GGG53" s="36"/>
      <c r="GGH53" s="36"/>
      <c r="GGI53" s="36"/>
      <c r="GGJ53" s="36"/>
      <c r="GGK53" s="36"/>
      <c r="GGL53" s="36"/>
      <c r="GGM53" s="36"/>
      <c r="GGN53" s="36"/>
      <c r="GGO53" s="36"/>
      <c r="GGP53" s="36"/>
      <c r="GGQ53" s="36"/>
      <c r="GGR53" s="36"/>
      <c r="GGS53" s="36"/>
      <c r="GGT53" s="36"/>
      <c r="GGU53" s="36"/>
      <c r="GGV53" s="36"/>
      <c r="GGW53" s="36"/>
      <c r="GGX53" s="36"/>
      <c r="GGY53" s="36"/>
      <c r="GGZ53" s="36"/>
      <c r="GHA53" s="36"/>
      <c r="GHB53" s="36"/>
      <c r="GHC53" s="36"/>
      <c r="GHD53" s="36"/>
      <c r="GHE53" s="36"/>
      <c r="GHF53" s="36"/>
      <c r="GHG53" s="36"/>
      <c r="GHH53" s="36"/>
      <c r="GHI53" s="36"/>
      <c r="GHJ53" s="36"/>
      <c r="GHK53" s="36"/>
      <c r="GHL53" s="36"/>
      <c r="GHM53" s="36"/>
      <c r="GHN53" s="36"/>
      <c r="GHO53" s="36"/>
      <c r="GHP53" s="36"/>
      <c r="GHQ53" s="36"/>
      <c r="GHR53" s="36"/>
      <c r="GHS53" s="36"/>
      <c r="GHT53" s="36"/>
      <c r="GHU53" s="36"/>
      <c r="GHV53" s="36"/>
      <c r="GHW53" s="36"/>
      <c r="GHX53" s="36"/>
      <c r="GHY53" s="36"/>
      <c r="GHZ53" s="36"/>
      <c r="GIA53" s="36"/>
      <c r="GIB53" s="36"/>
      <c r="GIC53" s="36"/>
      <c r="GID53" s="36"/>
      <c r="GIE53" s="36"/>
      <c r="GIF53" s="36"/>
      <c r="GIG53" s="36"/>
      <c r="GIH53" s="36"/>
      <c r="GII53" s="36"/>
      <c r="GIJ53" s="36"/>
      <c r="GIK53" s="36"/>
      <c r="GIL53" s="36"/>
      <c r="GIM53" s="36"/>
      <c r="GIN53" s="36"/>
      <c r="GIO53" s="36"/>
      <c r="GIP53" s="36"/>
      <c r="GIQ53" s="36"/>
      <c r="GIR53" s="36"/>
      <c r="GIS53" s="36"/>
      <c r="GIT53" s="36"/>
      <c r="GIU53" s="36"/>
      <c r="GIV53" s="36"/>
      <c r="GIW53" s="36"/>
      <c r="GIX53" s="36"/>
      <c r="GIY53" s="36"/>
      <c r="GIZ53" s="36"/>
      <c r="GJA53" s="36"/>
      <c r="GJB53" s="36"/>
      <c r="GJC53" s="36"/>
      <c r="GJD53" s="36"/>
      <c r="GJE53" s="36"/>
      <c r="GJF53" s="36"/>
      <c r="GJG53" s="36"/>
      <c r="GJH53" s="36"/>
      <c r="GJI53" s="36"/>
      <c r="GJJ53" s="36"/>
      <c r="GJK53" s="36"/>
      <c r="GJL53" s="36"/>
      <c r="GJM53" s="36"/>
      <c r="GJN53" s="36"/>
      <c r="GJO53" s="36"/>
      <c r="GJP53" s="36"/>
      <c r="GJQ53" s="36"/>
      <c r="GJR53" s="36"/>
      <c r="GJS53" s="36"/>
      <c r="GJT53" s="36"/>
      <c r="GJU53" s="36"/>
      <c r="GJV53" s="36"/>
      <c r="GJW53" s="36"/>
      <c r="GJX53" s="36"/>
      <c r="GJY53" s="36"/>
      <c r="GJZ53" s="36"/>
      <c r="GKA53" s="36"/>
      <c r="GKB53" s="36"/>
      <c r="GKC53" s="36"/>
      <c r="GKD53" s="36"/>
      <c r="GKE53" s="36"/>
      <c r="GKF53" s="36"/>
      <c r="GKG53" s="36"/>
      <c r="GKH53" s="36"/>
      <c r="GKI53" s="36"/>
      <c r="GKJ53" s="36"/>
      <c r="GKK53" s="36"/>
      <c r="GKL53" s="36"/>
      <c r="GKM53" s="36"/>
      <c r="GKN53" s="36"/>
      <c r="GKO53" s="36"/>
      <c r="GKP53" s="36"/>
      <c r="GKQ53" s="36"/>
      <c r="GKR53" s="36"/>
      <c r="GKS53" s="36"/>
      <c r="GKT53" s="36"/>
      <c r="GKU53" s="36"/>
      <c r="GKV53" s="36"/>
      <c r="GKW53" s="36"/>
      <c r="GKX53" s="36"/>
      <c r="GKY53" s="36"/>
      <c r="GKZ53" s="36"/>
      <c r="GLA53" s="36"/>
      <c r="GLB53" s="36"/>
      <c r="GLC53" s="36"/>
      <c r="GLD53" s="36"/>
      <c r="GLE53" s="36"/>
      <c r="GLF53" s="36"/>
      <c r="GLG53" s="36"/>
      <c r="GLH53" s="36"/>
      <c r="GLI53" s="36"/>
      <c r="GLJ53" s="36"/>
      <c r="GLK53" s="36"/>
      <c r="GLL53" s="36"/>
      <c r="GLM53" s="36"/>
      <c r="GLN53" s="36"/>
      <c r="GLO53" s="36"/>
      <c r="GLP53" s="36"/>
      <c r="GLQ53" s="36"/>
      <c r="GLR53" s="36"/>
      <c r="GLS53" s="36"/>
      <c r="GLT53" s="36"/>
      <c r="GLU53" s="36"/>
      <c r="GLV53" s="36"/>
      <c r="GLW53" s="36"/>
      <c r="GLX53" s="36"/>
      <c r="GLY53" s="36"/>
      <c r="GLZ53" s="36"/>
      <c r="GMA53" s="36"/>
      <c r="GMB53" s="36"/>
      <c r="GMC53" s="36"/>
      <c r="GMD53" s="36"/>
      <c r="GME53" s="36"/>
      <c r="GMF53" s="36"/>
      <c r="GMG53" s="36"/>
      <c r="GMH53" s="36"/>
      <c r="GMI53" s="36"/>
      <c r="GMJ53" s="36"/>
      <c r="GMK53" s="36"/>
      <c r="GML53" s="36"/>
      <c r="GMM53" s="36"/>
      <c r="GMN53" s="36"/>
      <c r="GMO53" s="36"/>
      <c r="GMP53" s="36"/>
      <c r="GMQ53" s="36"/>
      <c r="GMR53" s="36"/>
      <c r="GMS53" s="36"/>
      <c r="GMT53" s="36"/>
      <c r="GMU53" s="36"/>
      <c r="GMV53" s="36"/>
      <c r="GMW53" s="36"/>
      <c r="GMX53" s="36"/>
      <c r="GMY53" s="36"/>
      <c r="GMZ53" s="36"/>
      <c r="GNA53" s="36"/>
      <c r="GNB53" s="36"/>
      <c r="GNC53" s="36"/>
      <c r="GND53" s="36"/>
      <c r="GNE53" s="36"/>
      <c r="GNF53" s="36"/>
      <c r="GNG53" s="36"/>
      <c r="GNH53" s="36"/>
      <c r="GNI53" s="36"/>
      <c r="GNJ53" s="36"/>
      <c r="GNK53" s="36"/>
      <c r="GNL53" s="36"/>
      <c r="GNM53" s="36"/>
      <c r="GNN53" s="36"/>
      <c r="GNO53" s="36"/>
      <c r="GNP53" s="36"/>
      <c r="GNQ53" s="36"/>
      <c r="GNR53" s="36"/>
      <c r="GNS53" s="36"/>
      <c r="GNT53" s="36"/>
      <c r="GNU53" s="36"/>
      <c r="GNV53" s="36"/>
      <c r="GNW53" s="36"/>
      <c r="GNX53" s="36"/>
      <c r="GNY53" s="36"/>
      <c r="GNZ53" s="36"/>
      <c r="GOA53" s="36"/>
      <c r="GOB53" s="36"/>
      <c r="GOC53" s="36"/>
      <c r="GOD53" s="36"/>
      <c r="GOE53" s="36"/>
      <c r="GOF53" s="36"/>
      <c r="GOG53" s="36"/>
      <c r="GOH53" s="36"/>
      <c r="GOI53" s="36"/>
      <c r="GOJ53" s="36"/>
      <c r="GOK53" s="36"/>
      <c r="GOL53" s="36"/>
      <c r="GOM53" s="36"/>
      <c r="GON53" s="36"/>
      <c r="GOO53" s="36"/>
      <c r="GOP53" s="36"/>
      <c r="GOQ53" s="36"/>
      <c r="GOR53" s="36"/>
      <c r="GOS53" s="36"/>
      <c r="GOT53" s="36"/>
      <c r="GOU53" s="36"/>
      <c r="GOV53" s="36"/>
      <c r="GOW53" s="36"/>
      <c r="GOX53" s="36"/>
      <c r="GOY53" s="36"/>
      <c r="GOZ53" s="36"/>
      <c r="GPA53" s="36"/>
      <c r="GPB53" s="36"/>
      <c r="GPC53" s="36"/>
      <c r="GPD53" s="36"/>
      <c r="GPE53" s="36"/>
      <c r="GPF53" s="36"/>
      <c r="GPG53" s="36"/>
      <c r="GPH53" s="36"/>
      <c r="GPI53" s="36"/>
      <c r="GPJ53" s="36"/>
      <c r="GPK53" s="36"/>
      <c r="GPL53" s="36"/>
      <c r="GPM53" s="36"/>
      <c r="GPN53" s="36"/>
      <c r="GPO53" s="36"/>
      <c r="GPP53" s="36"/>
      <c r="GPQ53" s="36"/>
      <c r="GPR53" s="36"/>
      <c r="GPS53" s="36"/>
      <c r="GPT53" s="36"/>
      <c r="GPU53" s="36"/>
      <c r="GPV53" s="36"/>
      <c r="GPW53" s="36"/>
      <c r="GPX53" s="36"/>
      <c r="GPY53" s="36"/>
      <c r="GPZ53" s="36"/>
      <c r="GQA53" s="36"/>
      <c r="GQB53" s="36"/>
      <c r="GQC53" s="36"/>
      <c r="GQD53" s="36"/>
      <c r="GQE53" s="36"/>
      <c r="GQF53" s="36"/>
      <c r="GQG53" s="36"/>
      <c r="GQH53" s="36"/>
      <c r="GQI53" s="36"/>
      <c r="GQJ53" s="36"/>
      <c r="GQK53" s="36"/>
      <c r="GQL53" s="36"/>
      <c r="GQM53" s="36"/>
      <c r="GQN53" s="36"/>
      <c r="GQO53" s="36"/>
      <c r="GQP53" s="36"/>
      <c r="GQQ53" s="36"/>
      <c r="GQR53" s="36"/>
      <c r="GQS53" s="36"/>
      <c r="GQT53" s="36"/>
      <c r="GQU53" s="36"/>
      <c r="GQV53" s="36"/>
      <c r="GQW53" s="36"/>
      <c r="GQX53" s="36"/>
      <c r="GQY53" s="36"/>
      <c r="GQZ53" s="36"/>
      <c r="GRA53" s="36"/>
      <c r="GRB53" s="36"/>
      <c r="GRC53" s="36"/>
      <c r="GRD53" s="36"/>
      <c r="GRE53" s="36"/>
      <c r="GRF53" s="36"/>
      <c r="GRG53" s="36"/>
      <c r="GRH53" s="36"/>
      <c r="GRI53" s="36"/>
      <c r="GRJ53" s="36"/>
      <c r="GRK53" s="36"/>
      <c r="GRL53" s="36"/>
      <c r="GRM53" s="36"/>
      <c r="GRN53" s="36"/>
      <c r="GRO53" s="36"/>
      <c r="GRP53" s="36"/>
      <c r="GRQ53" s="36"/>
      <c r="GRR53" s="36"/>
      <c r="GRS53" s="36"/>
      <c r="GRT53" s="36"/>
      <c r="GRU53" s="36"/>
      <c r="GRV53" s="36"/>
      <c r="GRW53" s="36"/>
      <c r="GRX53" s="36"/>
      <c r="GRY53" s="36"/>
      <c r="GRZ53" s="36"/>
      <c r="GSA53" s="36"/>
      <c r="GSB53" s="36"/>
      <c r="GSC53" s="36"/>
      <c r="GSD53" s="36"/>
      <c r="GSE53" s="36"/>
      <c r="GSF53" s="36"/>
      <c r="GSG53" s="36"/>
      <c r="GSH53" s="36"/>
      <c r="GSI53" s="36"/>
      <c r="GSJ53" s="36"/>
      <c r="GSK53" s="36"/>
      <c r="GSL53" s="36"/>
      <c r="GSM53" s="36"/>
      <c r="GSN53" s="36"/>
      <c r="GSO53" s="36"/>
      <c r="GSP53" s="36"/>
      <c r="GSQ53" s="36"/>
      <c r="GSR53" s="36"/>
      <c r="GSS53" s="36"/>
      <c r="GST53" s="36"/>
      <c r="GSU53" s="36"/>
      <c r="GSV53" s="36"/>
      <c r="GSW53" s="36"/>
      <c r="GSX53" s="36"/>
      <c r="GSY53" s="36"/>
      <c r="GSZ53" s="36"/>
      <c r="GTA53" s="36"/>
      <c r="GTB53" s="36"/>
      <c r="GTC53" s="36"/>
      <c r="GTD53" s="36"/>
      <c r="GTE53" s="36"/>
      <c r="GTF53" s="36"/>
      <c r="GTG53" s="36"/>
      <c r="GTH53" s="36"/>
      <c r="GTI53" s="36"/>
      <c r="GTJ53" s="36"/>
      <c r="GTK53" s="36"/>
      <c r="GTL53" s="36"/>
      <c r="GTM53" s="36"/>
      <c r="GTN53" s="36"/>
      <c r="GTO53" s="36"/>
      <c r="GTP53" s="36"/>
      <c r="GTQ53" s="36"/>
      <c r="GTR53" s="36"/>
      <c r="GTS53" s="36"/>
      <c r="GTT53" s="36"/>
      <c r="GTU53" s="36"/>
      <c r="GTV53" s="36"/>
      <c r="GTW53" s="36"/>
      <c r="GTX53" s="36"/>
      <c r="GTY53" s="36"/>
      <c r="GTZ53" s="36"/>
      <c r="GUA53" s="36"/>
      <c r="GUB53" s="36"/>
      <c r="GUC53" s="36"/>
      <c r="GUD53" s="36"/>
      <c r="GUE53" s="36"/>
      <c r="GUF53" s="36"/>
      <c r="GUG53" s="36"/>
      <c r="GUH53" s="36"/>
      <c r="GUI53" s="36"/>
      <c r="GUJ53" s="36"/>
      <c r="GUK53" s="36"/>
      <c r="GUL53" s="36"/>
      <c r="GUM53" s="36"/>
      <c r="GUN53" s="36"/>
      <c r="GUO53" s="36"/>
      <c r="GUP53" s="36"/>
      <c r="GUQ53" s="36"/>
      <c r="GUR53" s="36"/>
      <c r="GUS53" s="36"/>
      <c r="GUT53" s="36"/>
      <c r="GUU53" s="36"/>
      <c r="GUV53" s="36"/>
      <c r="GUW53" s="36"/>
      <c r="GUX53" s="36"/>
      <c r="GUY53" s="36"/>
      <c r="GUZ53" s="36"/>
      <c r="GVA53" s="36"/>
      <c r="GVB53" s="36"/>
      <c r="GVC53" s="36"/>
      <c r="GVD53" s="36"/>
      <c r="GVE53" s="36"/>
      <c r="GVF53" s="36"/>
      <c r="GVG53" s="36"/>
      <c r="GVH53" s="36"/>
      <c r="GVI53" s="36"/>
      <c r="GVJ53" s="36"/>
      <c r="GVK53" s="36"/>
      <c r="GVL53" s="36"/>
      <c r="GVM53" s="36"/>
      <c r="GVN53" s="36"/>
      <c r="GVO53" s="36"/>
      <c r="GVP53" s="36"/>
      <c r="GVQ53" s="36"/>
      <c r="GVR53" s="36"/>
      <c r="GVS53" s="36"/>
      <c r="GVT53" s="36"/>
      <c r="GVU53" s="36"/>
      <c r="GVV53" s="36"/>
      <c r="GVW53" s="36"/>
      <c r="GVX53" s="36"/>
      <c r="GVY53" s="36"/>
      <c r="GVZ53" s="36"/>
      <c r="GWA53" s="36"/>
      <c r="GWB53" s="36"/>
      <c r="GWC53" s="36"/>
      <c r="GWD53" s="36"/>
      <c r="GWE53" s="36"/>
      <c r="GWF53" s="36"/>
      <c r="GWG53" s="36"/>
      <c r="GWH53" s="36"/>
      <c r="GWI53" s="36"/>
      <c r="GWJ53" s="36"/>
      <c r="GWK53" s="36"/>
      <c r="GWL53" s="36"/>
      <c r="GWM53" s="36"/>
      <c r="GWN53" s="36"/>
      <c r="GWO53" s="36"/>
      <c r="GWP53" s="36"/>
      <c r="GWQ53" s="36"/>
      <c r="GWR53" s="36"/>
      <c r="GWS53" s="36"/>
      <c r="GWT53" s="36"/>
      <c r="GWU53" s="36"/>
      <c r="GWV53" s="36"/>
      <c r="GWW53" s="36"/>
      <c r="GWX53" s="36"/>
      <c r="GWY53" s="36"/>
      <c r="GWZ53" s="36"/>
      <c r="GXA53" s="36"/>
      <c r="GXB53" s="36"/>
      <c r="GXC53" s="36"/>
      <c r="GXD53" s="36"/>
      <c r="GXE53" s="36"/>
      <c r="GXF53" s="36"/>
      <c r="GXG53" s="36"/>
      <c r="GXH53" s="36"/>
      <c r="GXI53" s="36"/>
      <c r="GXJ53" s="36"/>
      <c r="GXK53" s="36"/>
      <c r="GXL53" s="36"/>
      <c r="GXM53" s="36"/>
      <c r="GXN53" s="36"/>
      <c r="GXO53" s="36"/>
      <c r="GXP53" s="36"/>
      <c r="GXQ53" s="36"/>
      <c r="GXR53" s="36"/>
      <c r="GXS53" s="36"/>
      <c r="GXT53" s="36"/>
      <c r="GXU53" s="36"/>
      <c r="GXV53" s="36"/>
      <c r="GXW53" s="36"/>
      <c r="GXX53" s="36"/>
      <c r="GXY53" s="36"/>
      <c r="GXZ53" s="36"/>
      <c r="GYA53" s="36"/>
      <c r="GYB53" s="36"/>
      <c r="GYC53" s="36"/>
      <c r="GYD53" s="36"/>
      <c r="GYE53" s="36"/>
      <c r="GYF53" s="36"/>
      <c r="GYG53" s="36"/>
      <c r="GYH53" s="36"/>
      <c r="GYI53" s="36"/>
      <c r="GYJ53" s="36"/>
      <c r="GYK53" s="36"/>
      <c r="GYL53" s="36"/>
      <c r="GYM53" s="36"/>
      <c r="GYN53" s="36"/>
      <c r="GYO53" s="36"/>
      <c r="GYP53" s="36"/>
      <c r="GYQ53" s="36"/>
      <c r="GYR53" s="36"/>
      <c r="GYS53" s="36"/>
      <c r="GYT53" s="36"/>
      <c r="GYU53" s="36"/>
      <c r="GYV53" s="36"/>
      <c r="GYW53" s="36"/>
      <c r="GYX53" s="36"/>
      <c r="GYY53" s="36"/>
      <c r="GYZ53" s="36"/>
      <c r="GZA53" s="36"/>
      <c r="GZB53" s="36"/>
      <c r="GZC53" s="36"/>
      <c r="GZD53" s="36"/>
      <c r="GZE53" s="36"/>
      <c r="GZF53" s="36"/>
      <c r="GZG53" s="36"/>
      <c r="GZH53" s="36"/>
      <c r="GZI53" s="36"/>
      <c r="GZJ53" s="36"/>
      <c r="GZK53" s="36"/>
      <c r="GZL53" s="36"/>
      <c r="GZM53" s="36"/>
      <c r="GZN53" s="36"/>
      <c r="GZO53" s="36"/>
      <c r="GZP53" s="36"/>
      <c r="GZQ53" s="36"/>
      <c r="GZR53" s="36"/>
      <c r="GZS53" s="36"/>
      <c r="GZT53" s="36"/>
      <c r="GZU53" s="36"/>
      <c r="GZV53" s="36"/>
      <c r="GZW53" s="36"/>
      <c r="GZX53" s="36"/>
      <c r="GZY53" s="36"/>
      <c r="GZZ53" s="36"/>
      <c r="HAA53" s="36"/>
      <c r="HAB53" s="36"/>
      <c r="HAC53" s="36"/>
      <c r="HAD53" s="36"/>
      <c r="HAE53" s="36"/>
      <c r="HAF53" s="36"/>
      <c r="HAG53" s="36"/>
      <c r="HAH53" s="36"/>
      <c r="HAI53" s="36"/>
      <c r="HAJ53" s="36"/>
      <c r="HAK53" s="36"/>
      <c r="HAL53" s="36"/>
      <c r="HAM53" s="36"/>
      <c r="HAN53" s="36"/>
      <c r="HAO53" s="36"/>
      <c r="HAP53" s="36"/>
      <c r="HAQ53" s="36"/>
      <c r="HAR53" s="36"/>
      <c r="HAS53" s="36"/>
      <c r="HAT53" s="36"/>
      <c r="HAU53" s="36"/>
      <c r="HAV53" s="36"/>
      <c r="HAW53" s="36"/>
      <c r="HAX53" s="36"/>
      <c r="HAY53" s="36"/>
      <c r="HAZ53" s="36"/>
      <c r="HBA53" s="36"/>
      <c r="HBB53" s="36"/>
      <c r="HBC53" s="36"/>
      <c r="HBD53" s="36"/>
      <c r="HBE53" s="36"/>
      <c r="HBF53" s="36"/>
      <c r="HBG53" s="36"/>
      <c r="HBH53" s="36"/>
      <c r="HBI53" s="36"/>
      <c r="HBJ53" s="36"/>
      <c r="HBK53" s="36"/>
      <c r="HBL53" s="36"/>
      <c r="HBM53" s="36"/>
      <c r="HBN53" s="36"/>
      <c r="HBO53" s="36"/>
      <c r="HBP53" s="36"/>
      <c r="HBQ53" s="36"/>
      <c r="HBR53" s="36"/>
      <c r="HBS53" s="36"/>
      <c r="HBT53" s="36"/>
      <c r="HBU53" s="36"/>
      <c r="HBV53" s="36"/>
      <c r="HBW53" s="36"/>
      <c r="HBX53" s="36"/>
      <c r="HBY53" s="36"/>
      <c r="HBZ53" s="36"/>
      <c r="HCA53" s="36"/>
      <c r="HCB53" s="36"/>
      <c r="HCC53" s="36"/>
      <c r="HCD53" s="36"/>
      <c r="HCE53" s="36"/>
      <c r="HCF53" s="36"/>
      <c r="HCG53" s="36"/>
      <c r="HCH53" s="36"/>
      <c r="HCI53" s="36"/>
      <c r="HCJ53" s="36"/>
      <c r="HCK53" s="36"/>
      <c r="HCL53" s="36"/>
      <c r="HCM53" s="36"/>
      <c r="HCN53" s="36"/>
      <c r="HCO53" s="36"/>
      <c r="HCP53" s="36"/>
      <c r="HCQ53" s="36"/>
      <c r="HCR53" s="36"/>
      <c r="HCS53" s="36"/>
      <c r="HCT53" s="36"/>
      <c r="HCU53" s="36"/>
      <c r="HCV53" s="36"/>
      <c r="HCW53" s="36"/>
      <c r="HCX53" s="36"/>
      <c r="HCY53" s="36"/>
      <c r="HCZ53" s="36"/>
      <c r="HDA53" s="36"/>
      <c r="HDB53" s="36"/>
      <c r="HDC53" s="36"/>
      <c r="HDD53" s="36"/>
      <c r="HDE53" s="36"/>
      <c r="HDF53" s="36"/>
      <c r="HDG53" s="36"/>
      <c r="HDH53" s="36"/>
      <c r="HDI53" s="36"/>
      <c r="HDJ53" s="36"/>
      <c r="HDK53" s="36"/>
      <c r="HDL53" s="36"/>
      <c r="HDM53" s="36"/>
      <c r="HDN53" s="36"/>
      <c r="HDO53" s="36"/>
      <c r="HDP53" s="36"/>
      <c r="HDQ53" s="36"/>
      <c r="HDR53" s="36"/>
      <c r="HDS53" s="36"/>
      <c r="HDT53" s="36"/>
      <c r="HDU53" s="36"/>
      <c r="HDV53" s="36"/>
      <c r="HDW53" s="36"/>
      <c r="HDX53" s="36"/>
      <c r="HDY53" s="36"/>
      <c r="HDZ53" s="36"/>
      <c r="HEA53" s="36"/>
      <c r="HEB53" s="36"/>
      <c r="HEC53" s="36"/>
      <c r="HED53" s="36"/>
      <c r="HEE53" s="36"/>
      <c r="HEF53" s="36"/>
      <c r="HEG53" s="36"/>
      <c r="HEH53" s="36"/>
      <c r="HEI53" s="36"/>
      <c r="HEJ53" s="36"/>
      <c r="HEK53" s="36"/>
      <c r="HEL53" s="36"/>
      <c r="HEM53" s="36"/>
      <c r="HEN53" s="36"/>
      <c r="HEO53" s="36"/>
      <c r="HEP53" s="36"/>
      <c r="HEQ53" s="36"/>
      <c r="HER53" s="36"/>
      <c r="HES53" s="36"/>
      <c r="HET53" s="36"/>
      <c r="HEU53" s="36"/>
      <c r="HEV53" s="36"/>
      <c r="HEW53" s="36"/>
      <c r="HEX53" s="36"/>
      <c r="HEY53" s="36"/>
      <c r="HEZ53" s="36"/>
      <c r="HFA53" s="36"/>
      <c r="HFB53" s="36"/>
      <c r="HFC53" s="36"/>
      <c r="HFD53" s="36"/>
      <c r="HFE53" s="36"/>
      <c r="HFF53" s="36"/>
      <c r="HFG53" s="36"/>
      <c r="HFH53" s="36"/>
      <c r="HFI53" s="36"/>
      <c r="HFJ53" s="36"/>
      <c r="HFK53" s="36"/>
      <c r="HFL53" s="36"/>
      <c r="HFM53" s="36"/>
      <c r="HFN53" s="36"/>
      <c r="HFO53" s="36"/>
      <c r="HFP53" s="36"/>
      <c r="HFQ53" s="36"/>
      <c r="HFR53" s="36"/>
      <c r="HFS53" s="36"/>
      <c r="HFT53" s="36"/>
      <c r="HFU53" s="36"/>
      <c r="HFV53" s="36"/>
      <c r="HFW53" s="36"/>
      <c r="HFX53" s="36"/>
      <c r="HFY53" s="36"/>
      <c r="HFZ53" s="36"/>
      <c r="HGA53" s="36"/>
      <c r="HGB53" s="36"/>
      <c r="HGC53" s="36"/>
      <c r="HGD53" s="36"/>
      <c r="HGE53" s="36"/>
      <c r="HGF53" s="36"/>
      <c r="HGG53" s="36"/>
      <c r="HGH53" s="36"/>
      <c r="HGI53" s="36"/>
      <c r="HGJ53" s="36"/>
      <c r="HGK53" s="36"/>
      <c r="HGL53" s="36"/>
      <c r="HGM53" s="36"/>
      <c r="HGN53" s="36"/>
      <c r="HGO53" s="36"/>
      <c r="HGP53" s="36"/>
      <c r="HGQ53" s="36"/>
      <c r="HGR53" s="36"/>
      <c r="HGS53" s="36"/>
      <c r="HGT53" s="36"/>
      <c r="HGU53" s="36"/>
      <c r="HGV53" s="36"/>
      <c r="HGW53" s="36"/>
      <c r="HGX53" s="36"/>
      <c r="HGY53" s="36"/>
      <c r="HGZ53" s="36"/>
      <c r="HHA53" s="36"/>
      <c r="HHB53" s="36"/>
      <c r="HHC53" s="36"/>
      <c r="HHD53" s="36"/>
      <c r="HHE53" s="36"/>
      <c r="HHF53" s="36"/>
      <c r="HHG53" s="36"/>
      <c r="HHH53" s="36"/>
      <c r="HHI53" s="36"/>
      <c r="HHJ53" s="36"/>
      <c r="HHK53" s="36"/>
      <c r="HHL53" s="36"/>
      <c r="HHM53" s="36"/>
      <c r="HHN53" s="36"/>
      <c r="HHO53" s="36"/>
      <c r="HHP53" s="36"/>
      <c r="HHQ53" s="36"/>
      <c r="HHR53" s="36"/>
      <c r="HHS53" s="36"/>
      <c r="HHT53" s="36"/>
      <c r="HHU53" s="36"/>
      <c r="HHV53" s="36"/>
      <c r="HHW53" s="36"/>
      <c r="HHX53" s="36"/>
      <c r="HHY53" s="36"/>
      <c r="HHZ53" s="36"/>
      <c r="HIA53" s="36"/>
      <c r="HIB53" s="36"/>
      <c r="HIC53" s="36"/>
      <c r="HID53" s="36"/>
      <c r="HIE53" s="36"/>
      <c r="HIF53" s="36"/>
      <c r="HIG53" s="36"/>
      <c r="HIH53" s="36"/>
      <c r="HII53" s="36"/>
      <c r="HIJ53" s="36"/>
      <c r="HIK53" s="36"/>
      <c r="HIL53" s="36"/>
      <c r="HIM53" s="36"/>
      <c r="HIN53" s="36"/>
      <c r="HIO53" s="36"/>
      <c r="HIP53" s="36"/>
      <c r="HIQ53" s="36"/>
      <c r="HIR53" s="36"/>
      <c r="HIS53" s="36"/>
      <c r="HIT53" s="36"/>
      <c r="HIU53" s="36"/>
      <c r="HIV53" s="36"/>
      <c r="HIW53" s="36"/>
      <c r="HIX53" s="36"/>
      <c r="HIY53" s="36"/>
      <c r="HIZ53" s="36"/>
      <c r="HJA53" s="36"/>
      <c r="HJB53" s="36"/>
      <c r="HJC53" s="36"/>
      <c r="HJD53" s="36"/>
      <c r="HJE53" s="36"/>
      <c r="HJF53" s="36"/>
      <c r="HJG53" s="36"/>
      <c r="HJH53" s="36"/>
      <c r="HJI53" s="36"/>
      <c r="HJJ53" s="36"/>
      <c r="HJK53" s="36"/>
      <c r="HJL53" s="36"/>
      <c r="HJM53" s="36"/>
      <c r="HJN53" s="36"/>
      <c r="HJO53" s="36"/>
      <c r="HJP53" s="36"/>
      <c r="HJQ53" s="36"/>
      <c r="HJR53" s="36"/>
      <c r="HJS53" s="36"/>
      <c r="HJT53" s="36"/>
      <c r="HJU53" s="36"/>
      <c r="HJV53" s="36"/>
      <c r="HJW53" s="36"/>
      <c r="HJX53" s="36"/>
      <c r="HJY53" s="36"/>
      <c r="HJZ53" s="36"/>
      <c r="HKA53" s="36"/>
      <c r="HKB53" s="36"/>
      <c r="HKC53" s="36"/>
      <c r="HKD53" s="36"/>
      <c r="HKE53" s="36"/>
      <c r="HKF53" s="36"/>
      <c r="HKG53" s="36"/>
      <c r="HKH53" s="36"/>
      <c r="HKI53" s="36"/>
      <c r="HKJ53" s="36"/>
      <c r="HKK53" s="36"/>
      <c r="HKL53" s="36"/>
      <c r="HKM53" s="36"/>
      <c r="HKN53" s="36"/>
      <c r="HKO53" s="36"/>
      <c r="HKP53" s="36"/>
      <c r="HKQ53" s="36"/>
      <c r="HKR53" s="36"/>
      <c r="HKS53" s="36"/>
      <c r="HKT53" s="36"/>
      <c r="HKU53" s="36"/>
      <c r="HKV53" s="36"/>
      <c r="HKW53" s="36"/>
      <c r="HKX53" s="36"/>
      <c r="HKY53" s="36"/>
      <c r="HKZ53" s="36"/>
      <c r="HLA53" s="36"/>
      <c r="HLB53" s="36"/>
      <c r="HLC53" s="36"/>
      <c r="HLD53" s="36"/>
      <c r="HLE53" s="36"/>
      <c r="HLF53" s="36"/>
      <c r="HLG53" s="36"/>
      <c r="HLH53" s="36"/>
      <c r="HLI53" s="36"/>
      <c r="HLJ53" s="36"/>
      <c r="HLK53" s="36"/>
      <c r="HLL53" s="36"/>
      <c r="HLM53" s="36"/>
      <c r="HLN53" s="36"/>
      <c r="HLO53" s="36"/>
      <c r="HLP53" s="36"/>
      <c r="HLQ53" s="36"/>
      <c r="HLR53" s="36"/>
      <c r="HLS53" s="36"/>
      <c r="HLT53" s="36"/>
      <c r="HLU53" s="36"/>
      <c r="HLV53" s="36"/>
      <c r="HLW53" s="36"/>
      <c r="HLX53" s="36"/>
      <c r="HLY53" s="36"/>
      <c r="HLZ53" s="36"/>
      <c r="HMA53" s="36"/>
      <c r="HMB53" s="36"/>
      <c r="HMC53" s="36"/>
      <c r="HMD53" s="36"/>
      <c r="HME53" s="36"/>
      <c r="HMF53" s="36"/>
      <c r="HMG53" s="36"/>
      <c r="HMH53" s="36"/>
      <c r="HMI53" s="36"/>
      <c r="HMJ53" s="36"/>
      <c r="HMK53" s="36"/>
      <c r="HML53" s="36"/>
      <c r="HMM53" s="36"/>
      <c r="HMN53" s="36"/>
      <c r="HMO53" s="36"/>
      <c r="HMP53" s="36"/>
      <c r="HMQ53" s="36"/>
      <c r="HMR53" s="36"/>
      <c r="HMS53" s="36"/>
      <c r="HMT53" s="36"/>
      <c r="HMU53" s="36"/>
      <c r="HMV53" s="36"/>
      <c r="HMW53" s="36"/>
      <c r="HMX53" s="36"/>
      <c r="HMY53" s="36"/>
      <c r="HMZ53" s="36"/>
      <c r="HNA53" s="36"/>
      <c r="HNB53" s="36"/>
      <c r="HNC53" s="36"/>
      <c r="HND53" s="36"/>
      <c r="HNE53" s="36"/>
      <c r="HNF53" s="36"/>
      <c r="HNG53" s="36"/>
      <c r="HNH53" s="36"/>
      <c r="HNI53" s="36"/>
      <c r="HNJ53" s="36"/>
      <c r="HNK53" s="36"/>
      <c r="HNL53" s="36"/>
      <c r="HNM53" s="36"/>
      <c r="HNN53" s="36"/>
      <c r="HNO53" s="36"/>
      <c r="HNP53" s="36"/>
      <c r="HNQ53" s="36"/>
      <c r="HNR53" s="36"/>
      <c r="HNS53" s="36"/>
      <c r="HNT53" s="36"/>
      <c r="HNU53" s="36"/>
      <c r="HNV53" s="36"/>
      <c r="HNW53" s="36"/>
      <c r="HNX53" s="36"/>
      <c r="HNY53" s="36"/>
      <c r="HNZ53" s="36"/>
      <c r="HOA53" s="36"/>
      <c r="HOB53" s="36"/>
      <c r="HOC53" s="36"/>
      <c r="HOD53" s="36"/>
      <c r="HOE53" s="36"/>
      <c r="HOF53" s="36"/>
      <c r="HOG53" s="36"/>
      <c r="HOH53" s="36"/>
      <c r="HOI53" s="36"/>
      <c r="HOJ53" s="36"/>
      <c r="HOK53" s="36"/>
      <c r="HOL53" s="36"/>
      <c r="HOM53" s="36"/>
      <c r="HON53" s="36"/>
      <c r="HOO53" s="36"/>
      <c r="HOP53" s="36"/>
      <c r="HOQ53" s="36"/>
      <c r="HOR53" s="36"/>
      <c r="HOS53" s="36"/>
      <c r="HOT53" s="36"/>
      <c r="HOU53" s="36"/>
      <c r="HOV53" s="36"/>
      <c r="HOW53" s="36"/>
      <c r="HOX53" s="36"/>
      <c r="HOY53" s="36"/>
      <c r="HOZ53" s="36"/>
      <c r="HPA53" s="36"/>
      <c r="HPB53" s="36"/>
      <c r="HPC53" s="36"/>
      <c r="HPD53" s="36"/>
      <c r="HPE53" s="36"/>
      <c r="HPF53" s="36"/>
      <c r="HPG53" s="36"/>
      <c r="HPH53" s="36"/>
      <c r="HPI53" s="36"/>
      <c r="HPJ53" s="36"/>
      <c r="HPK53" s="36"/>
      <c r="HPL53" s="36"/>
      <c r="HPM53" s="36"/>
      <c r="HPN53" s="36"/>
      <c r="HPO53" s="36"/>
      <c r="HPP53" s="36"/>
      <c r="HPQ53" s="36"/>
      <c r="HPR53" s="36"/>
      <c r="HPS53" s="36"/>
      <c r="HPT53" s="36"/>
      <c r="HPU53" s="36"/>
      <c r="HPV53" s="36"/>
      <c r="HPW53" s="36"/>
      <c r="HPX53" s="36"/>
      <c r="HPY53" s="36"/>
      <c r="HPZ53" s="36"/>
      <c r="HQA53" s="36"/>
      <c r="HQB53" s="36"/>
      <c r="HQC53" s="36"/>
      <c r="HQD53" s="36"/>
      <c r="HQE53" s="36"/>
      <c r="HQF53" s="36"/>
      <c r="HQG53" s="36"/>
      <c r="HQH53" s="36"/>
      <c r="HQI53" s="36"/>
      <c r="HQJ53" s="36"/>
      <c r="HQK53" s="36"/>
      <c r="HQL53" s="36"/>
      <c r="HQM53" s="36"/>
      <c r="HQN53" s="36"/>
      <c r="HQO53" s="36"/>
      <c r="HQP53" s="36"/>
      <c r="HQQ53" s="36"/>
      <c r="HQR53" s="36"/>
      <c r="HQS53" s="36"/>
      <c r="HQT53" s="36"/>
      <c r="HQU53" s="36"/>
      <c r="HQV53" s="36"/>
      <c r="HQW53" s="36"/>
      <c r="HQX53" s="36"/>
      <c r="HQY53" s="36"/>
      <c r="HQZ53" s="36"/>
      <c r="HRA53" s="36"/>
      <c r="HRB53" s="36"/>
      <c r="HRC53" s="36"/>
      <c r="HRD53" s="36"/>
      <c r="HRE53" s="36"/>
      <c r="HRF53" s="36"/>
      <c r="HRG53" s="36"/>
      <c r="HRH53" s="36"/>
      <c r="HRI53" s="36"/>
      <c r="HRJ53" s="36"/>
      <c r="HRK53" s="36"/>
      <c r="HRL53" s="36"/>
      <c r="HRM53" s="36"/>
      <c r="HRN53" s="36"/>
      <c r="HRO53" s="36"/>
      <c r="HRP53" s="36"/>
      <c r="HRQ53" s="36"/>
      <c r="HRR53" s="36"/>
      <c r="HRS53" s="36"/>
      <c r="HRT53" s="36"/>
      <c r="HRU53" s="36"/>
      <c r="HRV53" s="36"/>
      <c r="HRW53" s="36"/>
      <c r="HRX53" s="36"/>
      <c r="HRY53" s="36"/>
      <c r="HRZ53" s="36"/>
      <c r="HSA53" s="36"/>
      <c r="HSB53" s="36"/>
      <c r="HSC53" s="36"/>
      <c r="HSD53" s="36"/>
      <c r="HSE53" s="36"/>
      <c r="HSF53" s="36"/>
      <c r="HSG53" s="36"/>
      <c r="HSH53" s="36"/>
      <c r="HSI53" s="36"/>
      <c r="HSJ53" s="36"/>
      <c r="HSK53" s="36"/>
      <c r="HSL53" s="36"/>
      <c r="HSM53" s="36"/>
      <c r="HSN53" s="36"/>
      <c r="HSO53" s="36"/>
      <c r="HSP53" s="36"/>
      <c r="HSQ53" s="36"/>
      <c r="HSR53" s="36"/>
      <c r="HSS53" s="36"/>
      <c r="HST53" s="36"/>
      <c r="HSU53" s="36"/>
      <c r="HSV53" s="36"/>
      <c r="HSW53" s="36"/>
      <c r="HSX53" s="36"/>
      <c r="HSY53" s="36"/>
      <c r="HSZ53" s="36"/>
      <c r="HTA53" s="36"/>
      <c r="HTB53" s="36"/>
      <c r="HTC53" s="36"/>
      <c r="HTD53" s="36"/>
      <c r="HTE53" s="36"/>
      <c r="HTF53" s="36"/>
      <c r="HTG53" s="36"/>
      <c r="HTH53" s="36"/>
      <c r="HTI53" s="36"/>
      <c r="HTJ53" s="36"/>
      <c r="HTK53" s="36"/>
      <c r="HTL53" s="36"/>
      <c r="HTM53" s="36"/>
      <c r="HTN53" s="36"/>
      <c r="HTO53" s="36"/>
      <c r="HTP53" s="36"/>
      <c r="HTQ53" s="36"/>
      <c r="HTR53" s="36"/>
      <c r="HTS53" s="36"/>
      <c r="HTT53" s="36"/>
      <c r="HTU53" s="36"/>
      <c r="HTV53" s="36"/>
      <c r="HTW53" s="36"/>
      <c r="HTX53" s="36"/>
      <c r="HTY53" s="36"/>
      <c r="HTZ53" s="36"/>
      <c r="HUA53" s="36"/>
      <c r="HUB53" s="36"/>
      <c r="HUC53" s="36"/>
      <c r="HUD53" s="36"/>
      <c r="HUE53" s="36"/>
      <c r="HUF53" s="36"/>
      <c r="HUG53" s="36"/>
      <c r="HUH53" s="36"/>
      <c r="HUI53" s="36"/>
      <c r="HUJ53" s="36"/>
      <c r="HUK53" s="36"/>
      <c r="HUL53" s="36"/>
      <c r="HUM53" s="36"/>
      <c r="HUN53" s="36"/>
      <c r="HUO53" s="36"/>
      <c r="HUP53" s="36"/>
      <c r="HUQ53" s="36"/>
      <c r="HUR53" s="36"/>
      <c r="HUS53" s="36"/>
      <c r="HUT53" s="36"/>
      <c r="HUU53" s="36"/>
      <c r="HUV53" s="36"/>
      <c r="HUW53" s="36"/>
      <c r="HUX53" s="36"/>
      <c r="HUY53" s="36"/>
      <c r="HUZ53" s="36"/>
      <c r="HVA53" s="36"/>
      <c r="HVB53" s="36"/>
      <c r="HVC53" s="36"/>
      <c r="HVD53" s="36"/>
      <c r="HVE53" s="36"/>
      <c r="HVF53" s="36"/>
      <c r="HVG53" s="36"/>
      <c r="HVH53" s="36"/>
      <c r="HVI53" s="36"/>
      <c r="HVJ53" s="36"/>
      <c r="HVK53" s="36"/>
      <c r="HVL53" s="36"/>
      <c r="HVM53" s="36"/>
      <c r="HVN53" s="36"/>
      <c r="HVO53" s="36"/>
      <c r="HVP53" s="36"/>
      <c r="HVQ53" s="36"/>
      <c r="HVR53" s="36"/>
      <c r="HVS53" s="36"/>
      <c r="HVT53" s="36"/>
      <c r="HVU53" s="36"/>
      <c r="HVV53" s="36"/>
      <c r="HVW53" s="36"/>
      <c r="HVX53" s="36"/>
      <c r="HVY53" s="36"/>
      <c r="HVZ53" s="36"/>
      <c r="HWA53" s="36"/>
      <c r="HWB53" s="36"/>
      <c r="HWC53" s="36"/>
      <c r="HWD53" s="36"/>
      <c r="HWE53" s="36"/>
      <c r="HWF53" s="36"/>
      <c r="HWG53" s="36"/>
      <c r="HWH53" s="36"/>
      <c r="HWI53" s="36"/>
      <c r="HWJ53" s="36"/>
      <c r="HWK53" s="36"/>
      <c r="HWL53" s="36"/>
      <c r="HWM53" s="36"/>
      <c r="HWN53" s="36"/>
      <c r="HWO53" s="36"/>
      <c r="HWP53" s="36"/>
      <c r="HWQ53" s="36"/>
      <c r="HWR53" s="36"/>
      <c r="HWS53" s="36"/>
      <c r="HWT53" s="36"/>
      <c r="HWU53" s="36"/>
      <c r="HWV53" s="36"/>
      <c r="HWW53" s="36"/>
      <c r="HWX53" s="36"/>
      <c r="HWY53" s="36"/>
      <c r="HWZ53" s="36"/>
      <c r="HXA53" s="36"/>
      <c r="HXB53" s="36"/>
      <c r="HXC53" s="36"/>
      <c r="HXD53" s="36"/>
      <c r="HXE53" s="36"/>
      <c r="HXF53" s="36"/>
      <c r="HXG53" s="36"/>
      <c r="HXH53" s="36"/>
      <c r="HXI53" s="36"/>
      <c r="HXJ53" s="36"/>
      <c r="HXK53" s="36"/>
      <c r="HXL53" s="36"/>
      <c r="HXM53" s="36"/>
      <c r="HXN53" s="36"/>
      <c r="HXO53" s="36"/>
      <c r="HXP53" s="36"/>
      <c r="HXQ53" s="36"/>
      <c r="HXR53" s="36"/>
      <c r="HXS53" s="36"/>
      <c r="HXT53" s="36"/>
      <c r="HXU53" s="36"/>
      <c r="HXV53" s="36"/>
      <c r="HXW53" s="36"/>
      <c r="HXX53" s="36"/>
      <c r="HXY53" s="36"/>
      <c r="HXZ53" s="36"/>
      <c r="HYA53" s="36"/>
      <c r="HYB53" s="36"/>
      <c r="HYC53" s="36"/>
      <c r="HYD53" s="36"/>
      <c r="HYE53" s="36"/>
      <c r="HYF53" s="36"/>
      <c r="HYG53" s="36"/>
      <c r="HYH53" s="36"/>
      <c r="HYI53" s="36"/>
      <c r="HYJ53" s="36"/>
      <c r="HYK53" s="36"/>
      <c r="HYL53" s="36"/>
      <c r="HYM53" s="36"/>
      <c r="HYN53" s="36"/>
      <c r="HYO53" s="36"/>
      <c r="HYP53" s="36"/>
      <c r="HYQ53" s="36"/>
      <c r="HYR53" s="36"/>
      <c r="HYS53" s="36"/>
      <c r="HYT53" s="36"/>
      <c r="HYU53" s="36"/>
      <c r="HYV53" s="36"/>
      <c r="HYW53" s="36"/>
      <c r="HYX53" s="36"/>
      <c r="HYY53" s="36"/>
      <c r="HYZ53" s="36"/>
      <c r="HZA53" s="36"/>
      <c r="HZB53" s="36"/>
      <c r="HZC53" s="36"/>
      <c r="HZD53" s="36"/>
      <c r="HZE53" s="36"/>
      <c r="HZF53" s="36"/>
      <c r="HZG53" s="36"/>
      <c r="HZH53" s="36"/>
      <c r="HZI53" s="36"/>
      <c r="HZJ53" s="36"/>
      <c r="HZK53" s="36"/>
      <c r="HZL53" s="36"/>
      <c r="HZM53" s="36"/>
      <c r="HZN53" s="36"/>
      <c r="HZO53" s="36"/>
      <c r="HZP53" s="36"/>
      <c r="HZQ53" s="36"/>
      <c r="HZR53" s="36"/>
      <c r="HZS53" s="36"/>
      <c r="HZT53" s="36"/>
      <c r="HZU53" s="36"/>
      <c r="HZV53" s="36"/>
      <c r="HZW53" s="36"/>
      <c r="HZX53" s="36"/>
      <c r="HZY53" s="36"/>
      <c r="HZZ53" s="36"/>
      <c r="IAA53" s="36"/>
      <c r="IAB53" s="36"/>
      <c r="IAC53" s="36"/>
      <c r="IAD53" s="36"/>
      <c r="IAE53" s="36"/>
      <c r="IAF53" s="36"/>
      <c r="IAG53" s="36"/>
      <c r="IAH53" s="36"/>
      <c r="IAI53" s="36"/>
      <c r="IAJ53" s="36"/>
      <c r="IAK53" s="36"/>
      <c r="IAL53" s="36"/>
      <c r="IAM53" s="36"/>
      <c r="IAN53" s="36"/>
      <c r="IAO53" s="36"/>
      <c r="IAP53" s="36"/>
      <c r="IAQ53" s="36"/>
      <c r="IAR53" s="36"/>
      <c r="IAS53" s="36"/>
      <c r="IAT53" s="36"/>
      <c r="IAU53" s="36"/>
      <c r="IAV53" s="36"/>
      <c r="IAW53" s="36"/>
      <c r="IAX53" s="36"/>
      <c r="IAY53" s="36"/>
      <c r="IAZ53" s="36"/>
      <c r="IBA53" s="36"/>
      <c r="IBB53" s="36"/>
      <c r="IBC53" s="36"/>
      <c r="IBD53" s="36"/>
      <c r="IBE53" s="36"/>
      <c r="IBF53" s="36"/>
      <c r="IBG53" s="36"/>
      <c r="IBH53" s="36"/>
      <c r="IBI53" s="36"/>
      <c r="IBJ53" s="36"/>
      <c r="IBK53" s="36"/>
      <c r="IBL53" s="36"/>
      <c r="IBM53" s="36"/>
      <c r="IBN53" s="36"/>
      <c r="IBO53" s="36"/>
      <c r="IBP53" s="36"/>
      <c r="IBQ53" s="36"/>
      <c r="IBR53" s="36"/>
      <c r="IBS53" s="36"/>
      <c r="IBT53" s="36"/>
      <c r="IBU53" s="36"/>
      <c r="IBV53" s="36"/>
      <c r="IBW53" s="36"/>
      <c r="IBX53" s="36"/>
      <c r="IBY53" s="36"/>
      <c r="IBZ53" s="36"/>
      <c r="ICA53" s="36"/>
      <c r="ICB53" s="36"/>
      <c r="ICC53" s="36"/>
      <c r="ICD53" s="36"/>
      <c r="ICE53" s="36"/>
      <c r="ICF53" s="36"/>
      <c r="ICG53" s="36"/>
      <c r="ICH53" s="36"/>
      <c r="ICI53" s="36"/>
      <c r="ICJ53" s="36"/>
      <c r="ICK53" s="36"/>
      <c r="ICL53" s="36"/>
      <c r="ICM53" s="36"/>
      <c r="ICN53" s="36"/>
      <c r="ICO53" s="36"/>
      <c r="ICP53" s="36"/>
      <c r="ICQ53" s="36"/>
      <c r="ICR53" s="36"/>
      <c r="ICS53" s="36"/>
      <c r="ICT53" s="36"/>
      <c r="ICU53" s="36"/>
      <c r="ICV53" s="36"/>
      <c r="ICW53" s="36"/>
      <c r="ICX53" s="36"/>
      <c r="ICY53" s="36"/>
      <c r="ICZ53" s="36"/>
      <c r="IDA53" s="36"/>
      <c r="IDB53" s="36"/>
      <c r="IDC53" s="36"/>
      <c r="IDD53" s="36"/>
      <c r="IDE53" s="36"/>
      <c r="IDF53" s="36"/>
      <c r="IDG53" s="36"/>
      <c r="IDH53" s="36"/>
      <c r="IDI53" s="36"/>
      <c r="IDJ53" s="36"/>
      <c r="IDK53" s="36"/>
      <c r="IDL53" s="36"/>
      <c r="IDM53" s="36"/>
      <c r="IDN53" s="36"/>
      <c r="IDO53" s="36"/>
      <c r="IDP53" s="36"/>
      <c r="IDQ53" s="36"/>
      <c r="IDR53" s="36"/>
      <c r="IDS53" s="36"/>
      <c r="IDT53" s="36"/>
      <c r="IDU53" s="36"/>
      <c r="IDV53" s="36"/>
      <c r="IDW53" s="36"/>
      <c r="IDX53" s="36"/>
      <c r="IDY53" s="36"/>
      <c r="IDZ53" s="36"/>
      <c r="IEA53" s="36"/>
      <c r="IEB53" s="36"/>
      <c r="IEC53" s="36"/>
      <c r="IED53" s="36"/>
      <c r="IEE53" s="36"/>
      <c r="IEF53" s="36"/>
      <c r="IEG53" s="36"/>
      <c r="IEH53" s="36"/>
      <c r="IEI53" s="36"/>
      <c r="IEJ53" s="36"/>
      <c r="IEK53" s="36"/>
      <c r="IEL53" s="36"/>
      <c r="IEM53" s="36"/>
      <c r="IEN53" s="36"/>
      <c r="IEO53" s="36"/>
      <c r="IEP53" s="36"/>
      <c r="IEQ53" s="36"/>
      <c r="IER53" s="36"/>
      <c r="IES53" s="36"/>
      <c r="IET53" s="36"/>
      <c r="IEU53" s="36"/>
      <c r="IEV53" s="36"/>
      <c r="IEW53" s="36"/>
      <c r="IEX53" s="36"/>
      <c r="IEY53" s="36"/>
      <c r="IEZ53" s="36"/>
      <c r="IFA53" s="36"/>
      <c r="IFB53" s="36"/>
      <c r="IFC53" s="36"/>
      <c r="IFD53" s="36"/>
      <c r="IFE53" s="36"/>
      <c r="IFF53" s="36"/>
      <c r="IFG53" s="36"/>
      <c r="IFH53" s="36"/>
      <c r="IFI53" s="36"/>
      <c r="IFJ53" s="36"/>
      <c r="IFK53" s="36"/>
      <c r="IFL53" s="36"/>
      <c r="IFM53" s="36"/>
      <c r="IFN53" s="36"/>
      <c r="IFO53" s="36"/>
      <c r="IFP53" s="36"/>
      <c r="IFQ53" s="36"/>
      <c r="IFR53" s="36"/>
      <c r="IFS53" s="36"/>
      <c r="IFT53" s="36"/>
      <c r="IFU53" s="36"/>
      <c r="IFV53" s="36"/>
      <c r="IFW53" s="36"/>
      <c r="IFX53" s="36"/>
      <c r="IFY53" s="36"/>
      <c r="IFZ53" s="36"/>
      <c r="IGA53" s="36"/>
      <c r="IGB53" s="36"/>
      <c r="IGC53" s="36"/>
      <c r="IGD53" s="36"/>
      <c r="IGE53" s="36"/>
      <c r="IGF53" s="36"/>
      <c r="IGG53" s="36"/>
      <c r="IGH53" s="36"/>
      <c r="IGI53" s="36"/>
      <c r="IGJ53" s="36"/>
      <c r="IGK53" s="36"/>
      <c r="IGL53" s="36"/>
      <c r="IGM53" s="36"/>
      <c r="IGN53" s="36"/>
      <c r="IGO53" s="36"/>
      <c r="IGP53" s="36"/>
      <c r="IGQ53" s="36"/>
      <c r="IGR53" s="36"/>
      <c r="IGS53" s="36"/>
      <c r="IGT53" s="36"/>
      <c r="IGU53" s="36"/>
      <c r="IGV53" s="36"/>
      <c r="IGW53" s="36"/>
      <c r="IGX53" s="36"/>
      <c r="IGY53" s="36"/>
      <c r="IGZ53" s="36"/>
      <c r="IHA53" s="36"/>
      <c r="IHB53" s="36"/>
      <c r="IHC53" s="36"/>
      <c r="IHD53" s="36"/>
      <c r="IHE53" s="36"/>
      <c r="IHF53" s="36"/>
      <c r="IHG53" s="36"/>
      <c r="IHH53" s="36"/>
      <c r="IHI53" s="36"/>
      <c r="IHJ53" s="36"/>
      <c r="IHK53" s="36"/>
      <c r="IHL53" s="36"/>
      <c r="IHM53" s="36"/>
      <c r="IHN53" s="36"/>
      <c r="IHO53" s="36"/>
      <c r="IHP53" s="36"/>
      <c r="IHQ53" s="36"/>
      <c r="IHR53" s="36"/>
      <c r="IHS53" s="36"/>
      <c r="IHT53" s="36"/>
      <c r="IHU53" s="36"/>
      <c r="IHV53" s="36"/>
      <c r="IHW53" s="36"/>
      <c r="IHX53" s="36"/>
      <c r="IHY53" s="36"/>
      <c r="IHZ53" s="36"/>
      <c r="IIA53" s="36"/>
      <c r="IIB53" s="36"/>
      <c r="IIC53" s="36"/>
      <c r="IID53" s="36"/>
      <c r="IIE53" s="36"/>
      <c r="IIF53" s="36"/>
      <c r="IIG53" s="36"/>
      <c r="IIH53" s="36"/>
      <c r="III53" s="36"/>
      <c r="IIJ53" s="36"/>
      <c r="IIK53" s="36"/>
      <c r="IIL53" s="36"/>
      <c r="IIM53" s="36"/>
      <c r="IIN53" s="36"/>
      <c r="IIO53" s="36"/>
      <c r="IIP53" s="36"/>
      <c r="IIQ53" s="36"/>
      <c r="IIR53" s="36"/>
      <c r="IIS53" s="36"/>
      <c r="IIT53" s="36"/>
      <c r="IIU53" s="36"/>
      <c r="IIV53" s="36"/>
      <c r="IIW53" s="36"/>
      <c r="IIX53" s="36"/>
      <c r="IIY53" s="36"/>
      <c r="IIZ53" s="36"/>
      <c r="IJA53" s="36"/>
      <c r="IJB53" s="36"/>
      <c r="IJC53" s="36"/>
      <c r="IJD53" s="36"/>
      <c r="IJE53" s="36"/>
      <c r="IJF53" s="36"/>
      <c r="IJG53" s="36"/>
      <c r="IJH53" s="36"/>
      <c r="IJI53" s="36"/>
      <c r="IJJ53" s="36"/>
      <c r="IJK53" s="36"/>
      <c r="IJL53" s="36"/>
      <c r="IJM53" s="36"/>
      <c r="IJN53" s="36"/>
      <c r="IJO53" s="36"/>
      <c r="IJP53" s="36"/>
      <c r="IJQ53" s="36"/>
      <c r="IJR53" s="36"/>
      <c r="IJS53" s="36"/>
      <c r="IJT53" s="36"/>
      <c r="IJU53" s="36"/>
      <c r="IJV53" s="36"/>
      <c r="IJW53" s="36"/>
      <c r="IJX53" s="36"/>
      <c r="IJY53" s="36"/>
      <c r="IJZ53" s="36"/>
      <c r="IKA53" s="36"/>
      <c r="IKB53" s="36"/>
      <c r="IKC53" s="36"/>
      <c r="IKD53" s="36"/>
      <c r="IKE53" s="36"/>
      <c r="IKF53" s="36"/>
      <c r="IKG53" s="36"/>
      <c r="IKH53" s="36"/>
      <c r="IKI53" s="36"/>
      <c r="IKJ53" s="36"/>
      <c r="IKK53" s="36"/>
      <c r="IKL53" s="36"/>
      <c r="IKM53" s="36"/>
      <c r="IKN53" s="36"/>
      <c r="IKO53" s="36"/>
      <c r="IKP53" s="36"/>
      <c r="IKQ53" s="36"/>
      <c r="IKR53" s="36"/>
      <c r="IKS53" s="36"/>
      <c r="IKT53" s="36"/>
      <c r="IKU53" s="36"/>
      <c r="IKV53" s="36"/>
      <c r="IKW53" s="36"/>
      <c r="IKX53" s="36"/>
      <c r="IKY53" s="36"/>
      <c r="IKZ53" s="36"/>
      <c r="ILA53" s="36"/>
      <c r="ILB53" s="36"/>
      <c r="ILC53" s="36"/>
      <c r="ILD53" s="36"/>
      <c r="ILE53" s="36"/>
      <c r="ILF53" s="36"/>
      <c r="ILG53" s="36"/>
      <c r="ILH53" s="36"/>
      <c r="ILI53" s="36"/>
      <c r="ILJ53" s="36"/>
      <c r="ILK53" s="36"/>
      <c r="ILL53" s="36"/>
      <c r="ILM53" s="36"/>
      <c r="ILN53" s="36"/>
      <c r="ILO53" s="36"/>
      <c r="ILP53" s="36"/>
      <c r="ILQ53" s="36"/>
      <c r="ILR53" s="36"/>
      <c r="ILS53" s="36"/>
      <c r="ILT53" s="36"/>
      <c r="ILU53" s="36"/>
      <c r="ILV53" s="36"/>
      <c r="ILW53" s="36"/>
      <c r="ILX53" s="36"/>
      <c r="ILY53" s="36"/>
      <c r="ILZ53" s="36"/>
      <c r="IMA53" s="36"/>
      <c r="IMB53" s="36"/>
      <c r="IMC53" s="36"/>
      <c r="IMD53" s="36"/>
      <c r="IME53" s="36"/>
      <c r="IMF53" s="36"/>
      <c r="IMG53" s="36"/>
      <c r="IMH53" s="36"/>
      <c r="IMI53" s="36"/>
      <c r="IMJ53" s="36"/>
      <c r="IMK53" s="36"/>
      <c r="IML53" s="36"/>
      <c r="IMM53" s="36"/>
      <c r="IMN53" s="36"/>
      <c r="IMO53" s="36"/>
      <c r="IMP53" s="36"/>
      <c r="IMQ53" s="36"/>
      <c r="IMR53" s="36"/>
      <c r="IMS53" s="36"/>
      <c r="IMT53" s="36"/>
      <c r="IMU53" s="36"/>
      <c r="IMV53" s="36"/>
      <c r="IMW53" s="36"/>
      <c r="IMX53" s="36"/>
      <c r="IMY53" s="36"/>
      <c r="IMZ53" s="36"/>
      <c r="INA53" s="36"/>
      <c r="INB53" s="36"/>
      <c r="INC53" s="36"/>
      <c r="IND53" s="36"/>
      <c r="INE53" s="36"/>
      <c r="INF53" s="36"/>
      <c r="ING53" s="36"/>
      <c r="INH53" s="36"/>
      <c r="INI53" s="36"/>
      <c r="INJ53" s="36"/>
      <c r="INK53" s="36"/>
      <c r="INL53" s="36"/>
      <c r="INM53" s="36"/>
      <c r="INN53" s="36"/>
      <c r="INO53" s="36"/>
      <c r="INP53" s="36"/>
      <c r="INQ53" s="36"/>
      <c r="INR53" s="36"/>
      <c r="INS53" s="36"/>
      <c r="INT53" s="36"/>
      <c r="INU53" s="36"/>
      <c r="INV53" s="36"/>
      <c r="INW53" s="36"/>
      <c r="INX53" s="36"/>
      <c r="INY53" s="36"/>
      <c r="INZ53" s="36"/>
      <c r="IOA53" s="36"/>
      <c r="IOB53" s="36"/>
      <c r="IOC53" s="36"/>
      <c r="IOD53" s="36"/>
      <c r="IOE53" s="36"/>
      <c r="IOF53" s="36"/>
      <c r="IOG53" s="36"/>
      <c r="IOH53" s="36"/>
      <c r="IOI53" s="36"/>
      <c r="IOJ53" s="36"/>
      <c r="IOK53" s="36"/>
      <c r="IOL53" s="36"/>
      <c r="IOM53" s="36"/>
      <c r="ION53" s="36"/>
      <c r="IOO53" s="36"/>
      <c r="IOP53" s="36"/>
      <c r="IOQ53" s="36"/>
      <c r="IOR53" s="36"/>
      <c r="IOS53" s="36"/>
      <c r="IOT53" s="36"/>
      <c r="IOU53" s="36"/>
      <c r="IOV53" s="36"/>
      <c r="IOW53" s="36"/>
      <c r="IOX53" s="36"/>
      <c r="IOY53" s="36"/>
      <c r="IOZ53" s="36"/>
      <c r="IPA53" s="36"/>
      <c r="IPB53" s="36"/>
      <c r="IPC53" s="36"/>
      <c r="IPD53" s="36"/>
      <c r="IPE53" s="36"/>
      <c r="IPF53" s="36"/>
      <c r="IPG53" s="36"/>
      <c r="IPH53" s="36"/>
      <c r="IPI53" s="36"/>
      <c r="IPJ53" s="36"/>
      <c r="IPK53" s="36"/>
      <c r="IPL53" s="36"/>
      <c r="IPM53" s="36"/>
      <c r="IPN53" s="36"/>
      <c r="IPO53" s="36"/>
      <c r="IPP53" s="36"/>
      <c r="IPQ53" s="36"/>
      <c r="IPR53" s="36"/>
      <c r="IPS53" s="36"/>
      <c r="IPT53" s="36"/>
      <c r="IPU53" s="36"/>
      <c r="IPV53" s="36"/>
      <c r="IPW53" s="36"/>
      <c r="IPX53" s="36"/>
      <c r="IPY53" s="36"/>
      <c r="IPZ53" s="36"/>
      <c r="IQA53" s="36"/>
      <c r="IQB53" s="36"/>
      <c r="IQC53" s="36"/>
      <c r="IQD53" s="36"/>
      <c r="IQE53" s="36"/>
      <c r="IQF53" s="36"/>
      <c r="IQG53" s="36"/>
      <c r="IQH53" s="36"/>
      <c r="IQI53" s="36"/>
      <c r="IQJ53" s="36"/>
      <c r="IQK53" s="36"/>
      <c r="IQL53" s="36"/>
      <c r="IQM53" s="36"/>
      <c r="IQN53" s="36"/>
      <c r="IQO53" s="36"/>
      <c r="IQP53" s="36"/>
      <c r="IQQ53" s="36"/>
      <c r="IQR53" s="36"/>
      <c r="IQS53" s="36"/>
      <c r="IQT53" s="36"/>
      <c r="IQU53" s="36"/>
      <c r="IQV53" s="36"/>
      <c r="IQW53" s="36"/>
      <c r="IQX53" s="36"/>
      <c r="IQY53" s="36"/>
      <c r="IQZ53" s="36"/>
      <c r="IRA53" s="36"/>
      <c r="IRB53" s="36"/>
      <c r="IRC53" s="36"/>
      <c r="IRD53" s="36"/>
      <c r="IRE53" s="36"/>
      <c r="IRF53" s="36"/>
      <c r="IRG53" s="36"/>
      <c r="IRH53" s="36"/>
      <c r="IRI53" s="36"/>
      <c r="IRJ53" s="36"/>
      <c r="IRK53" s="36"/>
      <c r="IRL53" s="36"/>
      <c r="IRM53" s="36"/>
      <c r="IRN53" s="36"/>
      <c r="IRO53" s="36"/>
      <c r="IRP53" s="36"/>
      <c r="IRQ53" s="36"/>
      <c r="IRR53" s="36"/>
      <c r="IRS53" s="36"/>
      <c r="IRT53" s="36"/>
      <c r="IRU53" s="36"/>
      <c r="IRV53" s="36"/>
      <c r="IRW53" s="36"/>
      <c r="IRX53" s="36"/>
      <c r="IRY53" s="36"/>
      <c r="IRZ53" s="36"/>
      <c r="ISA53" s="36"/>
      <c r="ISB53" s="36"/>
      <c r="ISC53" s="36"/>
      <c r="ISD53" s="36"/>
      <c r="ISE53" s="36"/>
      <c r="ISF53" s="36"/>
      <c r="ISG53" s="36"/>
      <c r="ISH53" s="36"/>
      <c r="ISI53" s="36"/>
      <c r="ISJ53" s="36"/>
      <c r="ISK53" s="36"/>
      <c r="ISL53" s="36"/>
      <c r="ISM53" s="36"/>
      <c r="ISN53" s="36"/>
      <c r="ISO53" s="36"/>
      <c r="ISP53" s="36"/>
      <c r="ISQ53" s="36"/>
      <c r="ISR53" s="36"/>
      <c r="ISS53" s="36"/>
      <c r="IST53" s="36"/>
      <c r="ISU53" s="36"/>
      <c r="ISV53" s="36"/>
      <c r="ISW53" s="36"/>
      <c r="ISX53" s="36"/>
      <c r="ISY53" s="36"/>
      <c r="ISZ53" s="36"/>
      <c r="ITA53" s="36"/>
      <c r="ITB53" s="36"/>
      <c r="ITC53" s="36"/>
      <c r="ITD53" s="36"/>
      <c r="ITE53" s="36"/>
      <c r="ITF53" s="36"/>
      <c r="ITG53" s="36"/>
      <c r="ITH53" s="36"/>
      <c r="ITI53" s="36"/>
      <c r="ITJ53" s="36"/>
      <c r="ITK53" s="36"/>
      <c r="ITL53" s="36"/>
      <c r="ITM53" s="36"/>
      <c r="ITN53" s="36"/>
      <c r="ITO53" s="36"/>
      <c r="ITP53" s="36"/>
      <c r="ITQ53" s="36"/>
      <c r="ITR53" s="36"/>
      <c r="ITS53" s="36"/>
      <c r="ITT53" s="36"/>
      <c r="ITU53" s="36"/>
      <c r="ITV53" s="36"/>
      <c r="ITW53" s="36"/>
      <c r="ITX53" s="36"/>
      <c r="ITY53" s="36"/>
      <c r="ITZ53" s="36"/>
      <c r="IUA53" s="36"/>
      <c r="IUB53" s="36"/>
      <c r="IUC53" s="36"/>
      <c r="IUD53" s="36"/>
      <c r="IUE53" s="36"/>
      <c r="IUF53" s="36"/>
      <c r="IUG53" s="36"/>
      <c r="IUH53" s="36"/>
      <c r="IUI53" s="36"/>
      <c r="IUJ53" s="36"/>
      <c r="IUK53" s="36"/>
      <c r="IUL53" s="36"/>
      <c r="IUM53" s="36"/>
      <c r="IUN53" s="36"/>
      <c r="IUO53" s="36"/>
      <c r="IUP53" s="36"/>
      <c r="IUQ53" s="36"/>
      <c r="IUR53" s="36"/>
      <c r="IUS53" s="36"/>
      <c r="IUT53" s="36"/>
      <c r="IUU53" s="36"/>
      <c r="IUV53" s="36"/>
      <c r="IUW53" s="36"/>
      <c r="IUX53" s="36"/>
      <c r="IUY53" s="36"/>
      <c r="IUZ53" s="36"/>
      <c r="IVA53" s="36"/>
      <c r="IVB53" s="36"/>
      <c r="IVC53" s="36"/>
      <c r="IVD53" s="36"/>
      <c r="IVE53" s="36"/>
      <c r="IVF53" s="36"/>
      <c r="IVG53" s="36"/>
      <c r="IVH53" s="36"/>
      <c r="IVI53" s="36"/>
      <c r="IVJ53" s="36"/>
      <c r="IVK53" s="36"/>
      <c r="IVL53" s="36"/>
      <c r="IVM53" s="36"/>
      <c r="IVN53" s="36"/>
      <c r="IVO53" s="36"/>
      <c r="IVP53" s="36"/>
      <c r="IVQ53" s="36"/>
      <c r="IVR53" s="36"/>
      <c r="IVS53" s="36"/>
      <c r="IVT53" s="36"/>
      <c r="IVU53" s="36"/>
      <c r="IVV53" s="36"/>
      <c r="IVW53" s="36"/>
      <c r="IVX53" s="36"/>
      <c r="IVY53" s="36"/>
      <c r="IVZ53" s="36"/>
      <c r="IWA53" s="36"/>
      <c r="IWB53" s="36"/>
      <c r="IWC53" s="36"/>
      <c r="IWD53" s="36"/>
      <c r="IWE53" s="36"/>
      <c r="IWF53" s="36"/>
      <c r="IWG53" s="36"/>
      <c r="IWH53" s="36"/>
      <c r="IWI53" s="36"/>
      <c r="IWJ53" s="36"/>
      <c r="IWK53" s="36"/>
      <c r="IWL53" s="36"/>
      <c r="IWM53" s="36"/>
      <c r="IWN53" s="36"/>
      <c r="IWO53" s="36"/>
      <c r="IWP53" s="36"/>
      <c r="IWQ53" s="36"/>
      <c r="IWR53" s="36"/>
      <c r="IWS53" s="36"/>
      <c r="IWT53" s="36"/>
      <c r="IWU53" s="36"/>
      <c r="IWV53" s="36"/>
      <c r="IWW53" s="36"/>
      <c r="IWX53" s="36"/>
      <c r="IWY53" s="36"/>
      <c r="IWZ53" s="36"/>
      <c r="IXA53" s="36"/>
      <c r="IXB53" s="36"/>
      <c r="IXC53" s="36"/>
      <c r="IXD53" s="36"/>
      <c r="IXE53" s="36"/>
      <c r="IXF53" s="36"/>
      <c r="IXG53" s="36"/>
      <c r="IXH53" s="36"/>
      <c r="IXI53" s="36"/>
      <c r="IXJ53" s="36"/>
      <c r="IXK53" s="36"/>
      <c r="IXL53" s="36"/>
      <c r="IXM53" s="36"/>
      <c r="IXN53" s="36"/>
      <c r="IXO53" s="36"/>
      <c r="IXP53" s="36"/>
      <c r="IXQ53" s="36"/>
      <c r="IXR53" s="36"/>
      <c r="IXS53" s="36"/>
      <c r="IXT53" s="36"/>
      <c r="IXU53" s="36"/>
      <c r="IXV53" s="36"/>
      <c r="IXW53" s="36"/>
      <c r="IXX53" s="36"/>
      <c r="IXY53" s="36"/>
      <c r="IXZ53" s="36"/>
      <c r="IYA53" s="36"/>
      <c r="IYB53" s="36"/>
      <c r="IYC53" s="36"/>
      <c r="IYD53" s="36"/>
      <c r="IYE53" s="36"/>
      <c r="IYF53" s="36"/>
      <c r="IYG53" s="36"/>
      <c r="IYH53" s="36"/>
      <c r="IYI53" s="36"/>
      <c r="IYJ53" s="36"/>
      <c r="IYK53" s="36"/>
      <c r="IYL53" s="36"/>
      <c r="IYM53" s="36"/>
      <c r="IYN53" s="36"/>
      <c r="IYO53" s="36"/>
      <c r="IYP53" s="36"/>
      <c r="IYQ53" s="36"/>
      <c r="IYR53" s="36"/>
      <c r="IYS53" s="36"/>
      <c r="IYT53" s="36"/>
      <c r="IYU53" s="36"/>
      <c r="IYV53" s="36"/>
      <c r="IYW53" s="36"/>
      <c r="IYX53" s="36"/>
      <c r="IYY53" s="36"/>
      <c r="IYZ53" s="36"/>
      <c r="IZA53" s="36"/>
      <c r="IZB53" s="36"/>
      <c r="IZC53" s="36"/>
      <c r="IZD53" s="36"/>
      <c r="IZE53" s="36"/>
      <c r="IZF53" s="36"/>
      <c r="IZG53" s="36"/>
      <c r="IZH53" s="36"/>
      <c r="IZI53" s="36"/>
      <c r="IZJ53" s="36"/>
      <c r="IZK53" s="36"/>
      <c r="IZL53" s="36"/>
      <c r="IZM53" s="36"/>
      <c r="IZN53" s="36"/>
      <c r="IZO53" s="36"/>
      <c r="IZP53" s="36"/>
      <c r="IZQ53" s="36"/>
      <c r="IZR53" s="36"/>
      <c r="IZS53" s="36"/>
      <c r="IZT53" s="36"/>
      <c r="IZU53" s="36"/>
      <c r="IZV53" s="36"/>
      <c r="IZW53" s="36"/>
      <c r="IZX53" s="36"/>
      <c r="IZY53" s="36"/>
      <c r="IZZ53" s="36"/>
      <c r="JAA53" s="36"/>
      <c r="JAB53" s="36"/>
      <c r="JAC53" s="36"/>
      <c r="JAD53" s="36"/>
      <c r="JAE53" s="36"/>
      <c r="JAF53" s="36"/>
      <c r="JAG53" s="36"/>
      <c r="JAH53" s="36"/>
      <c r="JAI53" s="36"/>
      <c r="JAJ53" s="36"/>
      <c r="JAK53" s="36"/>
      <c r="JAL53" s="36"/>
      <c r="JAM53" s="36"/>
      <c r="JAN53" s="36"/>
      <c r="JAO53" s="36"/>
      <c r="JAP53" s="36"/>
      <c r="JAQ53" s="36"/>
      <c r="JAR53" s="36"/>
      <c r="JAS53" s="36"/>
      <c r="JAT53" s="36"/>
      <c r="JAU53" s="36"/>
      <c r="JAV53" s="36"/>
      <c r="JAW53" s="36"/>
      <c r="JAX53" s="36"/>
      <c r="JAY53" s="36"/>
      <c r="JAZ53" s="36"/>
      <c r="JBA53" s="36"/>
      <c r="JBB53" s="36"/>
      <c r="JBC53" s="36"/>
      <c r="JBD53" s="36"/>
      <c r="JBE53" s="36"/>
      <c r="JBF53" s="36"/>
      <c r="JBG53" s="36"/>
      <c r="JBH53" s="36"/>
      <c r="JBI53" s="36"/>
      <c r="JBJ53" s="36"/>
      <c r="JBK53" s="36"/>
      <c r="JBL53" s="36"/>
      <c r="JBM53" s="36"/>
      <c r="JBN53" s="36"/>
      <c r="JBO53" s="36"/>
      <c r="JBP53" s="36"/>
      <c r="JBQ53" s="36"/>
      <c r="JBR53" s="36"/>
      <c r="JBS53" s="36"/>
      <c r="JBT53" s="36"/>
      <c r="JBU53" s="36"/>
      <c r="JBV53" s="36"/>
      <c r="JBW53" s="36"/>
      <c r="JBX53" s="36"/>
      <c r="JBY53" s="36"/>
      <c r="JBZ53" s="36"/>
      <c r="JCA53" s="36"/>
      <c r="JCB53" s="36"/>
      <c r="JCC53" s="36"/>
      <c r="JCD53" s="36"/>
      <c r="JCE53" s="36"/>
      <c r="JCF53" s="36"/>
      <c r="JCG53" s="36"/>
      <c r="JCH53" s="36"/>
      <c r="JCI53" s="36"/>
      <c r="JCJ53" s="36"/>
      <c r="JCK53" s="36"/>
      <c r="JCL53" s="36"/>
      <c r="JCM53" s="36"/>
      <c r="JCN53" s="36"/>
      <c r="JCO53" s="36"/>
      <c r="JCP53" s="36"/>
      <c r="JCQ53" s="36"/>
      <c r="JCR53" s="36"/>
      <c r="JCS53" s="36"/>
      <c r="JCT53" s="36"/>
      <c r="JCU53" s="36"/>
      <c r="JCV53" s="36"/>
      <c r="JCW53" s="36"/>
      <c r="JCX53" s="36"/>
      <c r="JCY53" s="36"/>
      <c r="JCZ53" s="36"/>
      <c r="JDA53" s="36"/>
      <c r="JDB53" s="36"/>
      <c r="JDC53" s="36"/>
      <c r="JDD53" s="36"/>
      <c r="JDE53" s="36"/>
      <c r="JDF53" s="36"/>
      <c r="JDG53" s="36"/>
      <c r="JDH53" s="36"/>
      <c r="JDI53" s="36"/>
      <c r="JDJ53" s="36"/>
      <c r="JDK53" s="36"/>
      <c r="JDL53" s="36"/>
      <c r="JDM53" s="36"/>
      <c r="JDN53" s="36"/>
      <c r="JDO53" s="36"/>
      <c r="JDP53" s="36"/>
      <c r="JDQ53" s="36"/>
      <c r="JDR53" s="36"/>
      <c r="JDS53" s="36"/>
      <c r="JDT53" s="36"/>
      <c r="JDU53" s="36"/>
      <c r="JDV53" s="36"/>
      <c r="JDW53" s="36"/>
      <c r="JDX53" s="36"/>
      <c r="JDY53" s="36"/>
      <c r="JDZ53" s="36"/>
      <c r="JEA53" s="36"/>
      <c r="JEB53" s="36"/>
      <c r="JEC53" s="36"/>
      <c r="JED53" s="36"/>
      <c r="JEE53" s="36"/>
      <c r="JEF53" s="36"/>
      <c r="JEG53" s="36"/>
      <c r="JEH53" s="36"/>
      <c r="JEI53" s="36"/>
      <c r="JEJ53" s="36"/>
      <c r="JEK53" s="36"/>
      <c r="JEL53" s="36"/>
      <c r="JEM53" s="36"/>
      <c r="JEN53" s="36"/>
      <c r="JEO53" s="36"/>
      <c r="JEP53" s="36"/>
      <c r="JEQ53" s="36"/>
      <c r="JER53" s="36"/>
      <c r="JES53" s="36"/>
      <c r="JET53" s="36"/>
      <c r="JEU53" s="36"/>
      <c r="JEV53" s="36"/>
      <c r="JEW53" s="36"/>
      <c r="JEX53" s="36"/>
      <c r="JEY53" s="36"/>
      <c r="JEZ53" s="36"/>
      <c r="JFA53" s="36"/>
      <c r="JFB53" s="36"/>
      <c r="JFC53" s="36"/>
      <c r="JFD53" s="36"/>
      <c r="JFE53" s="36"/>
      <c r="JFF53" s="36"/>
      <c r="JFG53" s="36"/>
      <c r="JFH53" s="36"/>
      <c r="JFI53" s="36"/>
      <c r="JFJ53" s="36"/>
      <c r="JFK53" s="36"/>
      <c r="JFL53" s="36"/>
      <c r="JFM53" s="36"/>
      <c r="JFN53" s="36"/>
      <c r="JFO53" s="36"/>
      <c r="JFP53" s="36"/>
      <c r="JFQ53" s="36"/>
      <c r="JFR53" s="36"/>
      <c r="JFS53" s="36"/>
      <c r="JFT53" s="36"/>
      <c r="JFU53" s="36"/>
      <c r="JFV53" s="36"/>
      <c r="JFW53" s="36"/>
      <c r="JFX53" s="36"/>
      <c r="JFY53" s="36"/>
      <c r="JFZ53" s="36"/>
      <c r="JGA53" s="36"/>
      <c r="JGB53" s="36"/>
      <c r="JGC53" s="36"/>
      <c r="JGD53" s="36"/>
      <c r="JGE53" s="36"/>
      <c r="JGF53" s="36"/>
      <c r="JGG53" s="36"/>
      <c r="JGH53" s="36"/>
      <c r="JGI53" s="36"/>
      <c r="JGJ53" s="36"/>
      <c r="JGK53" s="36"/>
      <c r="JGL53" s="36"/>
      <c r="JGM53" s="36"/>
      <c r="JGN53" s="36"/>
      <c r="JGO53" s="36"/>
      <c r="JGP53" s="36"/>
      <c r="JGQ53" s="36"/>
      <c r="JGR53" s="36"/>
      <c r="JGS53" s="36"/>
      <c r="JGT53" s="36"/>
      <c r="JGU53" s="36"/>
      <c r="JGV53" s="36"/>
      <c r="JGW53" s="36"/>
      <c r="JGX53" s="36"/>
      <c r="JGY53" s="36"/>
      <c r="JGZ53" s="36"/>
      <c r="JHA53" s="36"/>
      <c r="JHB53" s="36"/>
      <c r="JHC53" s="36"/>
      <c r="JHD53" s="36"/>
      <c r="JHE53" s="36"/>
      <c r="JHF53" s="36"/>
      <c r="JHG53" s="36"/>
      <c r="JHH53" s="36"/>
      <c r="JHI53" s="36"/>
      <c r="JHJ53" s="36"/>
      <c r="JHK53" s="36"/>
      <c r="JHL53" s="36"/>
      <c r="JHM53" s="36"/>
      <c r="JHN53" s="36"/>
      <c r="JHO53" s="36"/>
      <c r="JHP53" s="36"/>
      <c r="JHQ53" s="36"/>
      <c r="JHR53" s="36"/>
      <c r="JHS53" s="36"/>
      <c r="JHT53" s="36"/>
      <c r="JHU53" s="36"/>
      <c r="JHV53" s="36"/>
      <c r="JHW53" s="36"/>
      <c r="JHX53" s="36"/>
      <c r="JHY53" s="36"/>
      <c r="JHZ53" s="36"/>
      <c r="JIA53" s="36"/>
      <c r="JIB53" s="36"/>
      <c r="JIC53" s="36"/>
      <c r="JID53" s="36"/>
      <c r="JIE53" s="36"/>
      <c r="JIF53" s="36"/>
      <c r="JIG53" s="36"/>
      <c r="JIH53" s="36"/>
      <c r="JII53" s="36"/>
      <c r="JIJ53" s="36"/>
      <c r="JIK53" s="36"/>
      <c r="JIL53" s="36"/>
      <c r="JIM53" s="36"/>
      <c r="JIN53" s="36"/>
      <c r="JIO53" s="36"/>
      <c r="JIP53" s="36"/>
      <c r="JIQ53" s="36"/>
      <c r="JIR53" s="36"/>
      <c r="JIS53" s="36"/>
      <c r="JIT53" s="36"/>
      <c r="JIU53" s="36"/>
      <c r="JIV53" s="36"/>
      <c r="JIW53" s="36"/>
      <c r="JIX53" s="36"/>
      <c r="JIY53" s="36"/>
      <c r="JIZ53" s="36"/>
      <c r="JJA53" s="36"/>
      <c r="JJB53" s="36"/>
      <c r="JJC53" s="36"/>
      <c r="JJD53" s="36"/>
      <c r="JJE53" s="36"/>
      <c r="JJF53" s="36"/>
      <c r="JJG53" s="36"/>
      <c r="JJH53" s="36"/>
      <c r="JJI53" s="36"/>
      <c r="JJJ53" s="36"/>
      <c r="JJK53" s="36"/>
      <c r="JJL53" s="36"/>
      <c r="JJM53" s="36"/>
      <c r="JJN53" s="36"/>
      <c r="JJO53" s="36"/>
      <c r="JJP53" s="36"/>
      <c r="JJQ53" s="36"/>
      <c r="JJR53" s="36"/>
      <c r="JJS53" s="36"/>
      <c r="JJT53" s="36"/>
      <c r="JJU53" s="36"/>
      <c r="JJV53" s="36"/>
      <c r="JJW53" s="36"/>
      <c r="JJX53" s="36"/>
      <c r="JJY53" s="36"/>
      <c r="JJZ53" s="36"/>
      <c r="JKA53" s="36"/>
      <c r="JKB53" s="36"/>
      <c r="JKC53" s="36"/>
      <c r="JKD53" s="36"/>
      <c r="JKE53" s="36"/>
      <c r="JKF53" s="36"/>
      <c r="JKG53" s="36"/>
      <c r="JKH53" s="36"/>
      <c r="JKI53" s="36"/>
      <c r="JKJ53" s="36"/>
      <c r="JKK53" s="36"/>
      <c r="JKL53" s="36"/>
      <c r="JKM53" s="36"/>
      <c r="JKN53" s="36"/>
      <c r="JKO53" s="36"/>
      <c r="JKP53" s="36"/>
      <c r="JKQ53" s="36"/>
      <c r="JKR53" s="36"/>
      <c r="JKS53" s="36"/>
      <c r="JKT53" s="36"/>
      <c r="JKU53" s="36"/>
      <c r="JKV53" s="36"/>
      <c r="JKW53" s="36"/>
      <c r="JKX53" s="36"/>
      <c r="JKY53" s="36"/>
      <c r="JKZ53" s="36"/>
      <c r="JLA53" s="36"/>
      <c r="JLB53" s="36"/>
      <c r="JLC53" s="36"/>
      <c r="JLD53" s="36"/>
      <c r="JLE53" s="36"/>
      <c r="JLF53" s="36"/>
      <c r="JLG53" s="36"/>
      <c r="JLH53" s="36"/>
      <c r="JLI53" s="36"/>
      <c r="JLJ53" s="36"/>
      <c r="JLK53" s="36"/>
      <c r="JLL53" s="36"/>
      <c r="JLM53" s="36"/>
      <c r="JLN53" s="36"/>
      <c r="JLO53" s="36"/>
      <c r="JLP53" s="36"/>
      <c r="JLQ53" s="36"/>
      <c r="JLR53" s="36"/>
      <c r="JLS53" s="36"/>
      <c r="JLT53" s="36"/>
      <c r="JLU53" s="36"/>
      <c r="JLV53" s="36"/>
      <c r="JLW53" s="36"/>
      <c r="JLX53" s="36"/>
      <c r="JLY53" s="36"/>
      <c r="JLZ53" s="36"/>
      <c r="JMA53" s="36"/>
      <c r="JMB53" s="36"/>
      <c r="JMC53" s="36"/>
      <c r="JMD53" s="36"/>
      <c r="JME53" s="36"/>
      <c r="JMF53" s="36"/>
      <c r="JMG53" s="36"/>
      <c r="JMH53" s="36"/>
      <c r="JMI53" s="36"/>
      <c r="JMJ53" s="36"/>
      <c r="JMK53" s="36"/>
      <c r="JML53" s="36"/>
      <c r="JMM53" s="36"/>
      <c r="JMN53" s="36"/>
      <c r="JMO53" s="36"/>
      <c r="JMP53" s="36"/>
      <c r="JMQ53" s="36"/>
      <c r="JMR53" s="36"/>
      <c r="JMS53" s="36"/>
      <c r="JMT53" s="36"/>
      <c r="JMU53" s="36"/>
      <c r="JMV53" s="36"/>
      <c r="JMW53" s="36"/>
      <c r="JMX53" s="36"/>
      <c r="JMY53" s="36"/>
      <c r="JMZ53" s="36"/>
      <c r="JNA53" s="36"/>
      <c r="JNB53" s="36"/>
      <c r="JNC53" s="36"/>
      <c r="JND53" s="36"/>
      <c r="JNE53" s="36"/>
      <c r="JNF53" s="36"/>
      <c r="JNG53" s="36"/>
      <c r="JNH53" s="36"/>
      <c r="JNI53" s="36"/>
      <c r="JNJ53" s="36"/>
      <c r="JNK53" s="36"/>
      <c r="JNL53" s="36"/>
      <c r="JNM53" s="36"/>
      <c r="JNN53" s="36"/>
      <c r="JNO53" s="36"/>
      <c r="JNP53" s="36"/>
      <c r="JNQ53" s="36"/>
      <c r="JNR53" s="36"/>
      <c r="JNS53" s="36"/>
      <c r="JNT53" s="36"/>
      <c r="JNU53" s="36"/>
      <c r="JNV53" s="36"/>
      <c r="JNW53" s="36"/>
      <c r="JNX53" s="36"/>
      <c r="JNY53" s="36"/>
      <c r="JNZ53" s="36"/>
      <c r="JOA53" s="36"/>
      <c r="JOB53" s="36"/>
      <c r="JOC53" s="36"/>
      <c r="JOD53" s="36"/>
      <c r="JOE53" s="36"/>
      <c r="JOF53" s="36"/>
      <c r="JOG53" s="36"/>
      <c r="JOH53" s="36"/>
      <c r="JOI53" s="36"/>
      <c r="JOJ53" s="36"/>
      <c r="JOK53" s="36"/>
      <c r="JOL53" s="36"/>
      <c r="JOM53" s="36"/>
      <c r="JON53" s="36"/>
      <c r="JOO53" s="36"/>
      <c r="JOP53" s="36"/>
      <c r="JOQ53" s="36"/>
      <c r="JOR53" s="36"/>
      <c r="JOS53" s="36"/>
      <c r="JOT53" s="36"/>
      <c r="JOU53" s="36"/>
      <c r="JOV53" s="36"/>
      <c r="JOW53" s="36"/>
      <c r="JOX53" s="36"/>
      <c r="JOY53" s="36"/>
      <c r="JOZ53" s="36"/>
      <c r="JPA53" s="36"/>
      <c r="JPB53" s="36"/>
      <c r="JPC53" s="36"/>
      <c r="JPD53" s="36"/>
      <c r="JPE53" s="36"/>
      <c r="JPF53" s="36"/>
      <c r="JPG53" s="36"/>
      <c r="JPH53" s="36"/>
      <c r="JPI53" s="36"/>
      <c r="JPJ53" s="36"/>
      <c r="JPK53" s="36"/>
      <c r="JPL53" s="36"/>
      <c r="JPM53" s="36"/>
      <c r="JPN53" s="36"/>
      <c r="JPO53" s="36"/>
      <c r="JPP53" s="36"/>
      <c r="JPQ53" s="36"/>
      <c r="JPR53" s="36"/>
      <c r="JPS53" s="36"/>
      <c r="JPT53" s="36"/>
      <c r="JPU53" s="36"/>
      <c r="JPV53" s="36"/>
      <c r="JPW53" s="36"/>
      <c r="JPX53" s="36"/>
      <c r="JPY53" s="36"/>
      <c r="JPZ53" s="36"/>
      <c r="JQA53" s="36"/>
      <c r="JQB53" s="36"/>
      <c r="JQC53" s="36"/>
      <c r="JQD53" s="36"/>
      <c r="JQE53" s="36"/>
      <c r="JQF53" s="36"/>
      <c r="JQG53" s="36"/>
      <c r="JQH53" s="36"/>
      <c r="JQI53" s="36"/>
      <c r="JQJ53" s="36"/>
      <c r="JQK53" s="36"/>
      <c r="JQL53" s="36"/>
      <c r="JQM53" s="36"/>
      <c r="JQN53" s="36"/>
      <c r="JQO53" s="36"/>
      <c r="JQP53" s="36"/>
      <c r="JQQ53" s="36"/>
      <c r="JQR53" s="36"/>
      <c r="JQS53" s="36"/>
      <c r="JQT53" s="36"/>
      <c r="JQU53" s="36"/>
      <c r="JQV53" s="36"/>
      <c r="JQW53" s="36"/>
      <c r="JQX53" s="36"/>
      <c r="JQY53" s="36"/>
      <c r="JQZ53" s="36"/>
      <c r="JRA53" s="36"/>
      <c r="JRB53" s="36"/>
      <c r="JRC53" s="36"/>
      <c r="JRD53" s="36"/>
      <c r="JRE53" s="36"/>
      <c r="JRF53" s="36"/>
      <c r="JRG53" s="36"/>
      <c r="JRH53" s="36"/>
      <c r="JRI53" s="36"/>
      <c r="JRJ53" s="36"/>
      <c r="JRK53" s="36"/>
      <c r="JRL53" s="36"/>
      <c r="JRM53" s="36"/>
      <c r="JRN53" s="36"/>
      <c r="JRO53" s="36"/>
      <c r="JRP53" s="36"/>
      <c r="JRQ53" s="36"/>
      <c r="JRR53" s="36"/>
      <c r="JRS53" s="36"/>
      <c r="JRT53" s="36"/>
      <c r="JRU53" s="36"/>
      <c r="JRV53" s="36"/>
      <c r="JRW53" s="36"/>
      <c r="JRX53" s="36"/>
      <c r="JRY53" s="36"/>
      <c r="JRZ53" s="36"/>
      <c r="JSA53" s="36"/>
      <c r="JSB53" s="36"/>
      <c r="JSC53" s="36"/>
      <c r="JSD53" s="36"/>
      <c r="JSE53" s="36"/>
      <c r="JSF53" s="36"/>
      <c r="JSG53" s="36"/>
      <c r="JSH53" s="36"/>
      <c r="JSI53" s="36"/>
      <c r="JSJ53" s="36"/>
      <c r="JSK53" s="36"/>
      <c r="JSL53" s="36"/>
      <c r="JSM53" s="36"/>
      <c r="JSN53" s="36"/>
      <c r="JSO53" s="36"/>
      <c r="JSP53" s="36"/>
      <c r="JSQ53" s="36"/>
      <c r="JSR53" s="36"/>
      <c r="JSS53" s="36"/>
      <c r="JST53" s="36"/>
      <c r="JSU53" s="36"/>
      <c r="JSV53" s="36"/>
      <c r="JSW53" s="36"/>
      <c r="JSX53" s="36"/>
      <c r="JSY53" s="36"/>
      <c r="JSZ53" s="36"/>
      <c r="JTA53" s="36"/>
      <c r="JTB53" s="36"/>
      <c r="JTC53" s="36"/>
      <c r="JTD53" s="36"/>
      <c r="JTE53" s="36"/>
      <c r="JTF53" s="36"/>
      <c r="JTG53" s="36"/>
      <c r="JTH53" s="36"/>
      <c r="JTI53" s="36"/>
      <c r="JTJ53" s="36"/>
      <c r="JTK53" s="36"/>
      <c r="JTL53" s="36"/>
      <c r="JTM53" s="36"/>
      <c r="JTN53" s="36"/>
      <c r="JTO53" s="36"/>
      <c r="JTP53" s="36"/>
      <c r="JTQ53" s="36"/>
      <c r="JTR53" s="36"/>
      <c r="JTS53" s="36"/>
      <c r="JTT53" s="36"/>
      <c r="JTU53" s="36"/>
      <c r="JTV53" s="36"/>
      <c r="JTW53" s="36"/>
      <c r="JTX53" s="36"/>
      <c r="JTY53" s="36"/>
      <c r="JTZ53" s="36"/>
      <c r="JUA53" s="36"/>
      <c r="JUB53" s="36"/>
      <c r="JUC53" s="36"/>
      <c r="JUD53" s="36"/>
      <c r="JUE53" s="36"/>
      <c r="JUF53" s="36"/>
      <c r="JUG53" s="36"/>
      <c r="JUH53" s="36"/>
      <c r="JUI53" s="36"/>
      <c r="JUJ53" s="36"/>
      <c r="JUK53" s="36"/>
      <c r="JUL53" s="36"/>
      <c r="JUM53" s="36"/>
      <c r="JUN53" s="36"/>
      <c r="JUO53" s="36"/>
      <c r="JUP53" s="36"/>
      <c r="JUQ53" s="36"/>
      <c r="JUR53" s="36"/>
      <c r="JUS53" s="36"/>
      <c r="JUT53" s="36"/>
      <c r="JUU53" s="36"/>
      <c r="JUV53" s="36"/>
      <c r="JUW53" s="36"/>
      <c r="JUX53" s="36"/>
      <c r="JUY53" s="36"/>
      <c r="JUZ53" s="36"/>
      <c r="JVA53" s="36"/>
      <c r="JVB53" s="36"/>
      <c r="JVC53" s="36"/>
      <c r="JVD53" s="36"/>
      <c r="JVE53" s="36"/>
      <c r="JVF53" s="36"/>
      <c r="JVG53" s="36"/>
      <c r="JVH53" s="36"/>
      <c r="JVI53" s="36"/>
      <c r="JVJ53" s="36"/>
      <c r="JVK53" s="36"/>
      <c r="JVL53" s="36"/>
      <c r="JVM53" s="36"/>
      <c r="JVN53" s="36"/>
      <c r="JVO53" s="36"/>
      <c r="JVP53" s="36"/>
      <c r="JVQ53" s="36"/>
      <c r="JVR53" s="36"/>
      <c r="JVS53" s="36"/>
      <c r="JVT53" s="36"/>
      <c r="JVU53" s="36"/>
      <c r="JVV53" s="36"/>
      <c r="JVW53" s="36"/>
      <c r="JVX53" s="36"/>
      <c r="JVY53" s="36"/>
      <c r="JVZ53" s="36"/>
      <c r="JWA53" s="36"/>
      <c r="JWB53" s="36"/>
      <c r="JWC53" s="36"/>
      <c r="JWD53" s="36"/>
      <c r="JWE53" s="36"/>
      <c r="JWF53" s="36"/>
      <c r="JWG53" s="36"/>
      <c r="JWH53" s="36"/>
      <c r="JWI53" s="36"/>
      <c r="JWJ53" s="36"/>
      <c r="JWK53" s="36"/>
      <c r="JWL53" s="36"/>
      <c r="JWM53" s="36"/>
      <c r="JWN53" s="36"/>
      <c r="JWO53" s="36"/>
      <c r="JWP53" s="36"/>
      <c r="JWQ53" s="36"/>
      <c r="JWR53" s="36"/>
      <c r="JWS53" s="36"/>
      <c r="JWT53" s="36"/>
      <c r="JWU53" s="36"/>
      <c r="JWV53" s="36"/>
      <c r="JWW53" s="36"/>
      <c r="JWX53" s="36"/>
      <c r="JWY53" s="36"/>
      <c r="JWZ53" s="36"/>
      <c r="JXA53" s="36"/>
      <c r="JXB53" s="36"/>
      <c r="JXC53" s="36"/>
      <c r="JXD53" s="36"/>
      <c r="JXE53" s="36"/>
      <c r="JXF53" s="36"/>
      <c r="JXG53" s="36"/>
      <c r="JXH53" s="36"/>
      <c r="JXI53" s="36"/>
      <c r="JXJ53" s="36"/>
      <c r="JXK53" s="36"/>
      <c r="JXL53" s="36"/>
      <c r="JXM53" s="36"/>
      <c r="JXN53" s="36"/>
      <c r="JXO53" s="36"/>
      <c r="JXP53" s="36"/>
      <c r="JXQ53" s="36"/>
      <c r="JXR53" s="36"/>
      <c r="JXS53" s="36"/>
      <c r="JXT53" s="36"/>
      <c r="JXU53" s="36"/>
      <c r="JXV53" s="36"/>
      <c r="JXW53" s="36"/>
      <c r="JXX53" s="36"/>
      <c r="JXY53" s="36"/>
      <c r="JXZ53" s="36"/>
      <c r="JYA53" s="36"/>
      <c r="JYB53" s="36"/>
      <c r="JYC53" s="36"/>
      <c r="JYD53" s="36"/>
      <c r="JYE53" s="36"/>
      <c r="JYF53" s="36"/>
      <c r="JYG53" s="36"/>
      <c r="JYH53" s="36"/>
      <c r="JYI53" s="36"/>
      <c r="JYJ53" s="36"/>
      <c r="JYK53" s="36"/>
      <c r="JYL53" s="36"/>
      <c r="JYM53" s="36"/>
      <c r="JYN53" s="36"/>
      <c r="JYO53" s="36"/>
      <c r="JYP53" s="36"/>
      <c r="JYQ53" s="36"/>
      <c r="JYR53" s="36"/>
      <c r="JYS53" s="36"/>
      <c r="JYT53" s="36"/>
      <c r="JYU53" s="36"/>
      <c r="JYV53" s="36"/>
      <c r="JYW53" s="36"/>
      <c r="JYX53" s="36"/>
      <c r="JYY53" s="36"/>
      <c r="JYZ53" s="36"/>
      <c r="JZA53" s="36"/>
      <c r="JZB53" s="36"/>
      <c r="JZC53" s="36"/>
      <c r="JZD53" s="36"/>
      <c r="JZE53" s="36"/>
      <c r="JZF53" s="36"/>
      <c r="JZG53" s="36"/>
      <c r="JZH53" s="36"/>
      <c r="JZI53" s="36"/>
      <c r="JZJ53" s="36"/>
      <c r="JZK53" s="36"/>
      <c r="JZL53" s="36"/>
      <c r="JZM53" s="36"/>
      <c r="JZN53" s="36"/>
      <c r="JZO53" s="36"/>
      <c r="JZP53" s="36"/>
      <c r="JZQ53" s="36"/>
      <c r="JZR53" s="36"/>
      <c r="JZS53" s="36"/>
      <c r="JZT53" s="36"/>
      <c r="JZU53" s="36"/>
      <c r="JZV53" s="36"/>
      <c r="JZW53" s="36"/>
      <c r="JZX53" s="36"/>
      <c r="JZY53" s="36"/>
      <c r="JZZ53" s="36"/>
      <c r="KAA53" s="36"/>
      <c r="KAB53" s="36"/>
      <c r="KAC53" s="36"/>
      <c r="KAD53" s="36"/>
      <c r="KAE53" s="36"/>
      <c r="KAF53" s="36"/>
      <c r="KAG53" s="36"/>
      <c r="KAH53" s="36"/>
      <c r="KAI53" s="36"/>
      <c r="KAJ53" s="36"/>
      <c r="KAK53" s="36"/>
      <c r="KAL53" s="36"/>
      <c r="KAM53" s="36"/>
      <c r="KAN53" s="36"/>
      <c r="KAO53" s="36"/>
      <c r="KAP53" s="36"/>
      <c r="KAQ53" s="36"/>
      <c r="KAR53" s="36"/>
      <c r="KAS53" s="36"/>
      <c r="KAT53" s="36"/>
      <c r="KAU53" s="36"/>
      <c r="KAV53" s="36"/>
      <c r="KAW53" s="36"/>
      <c r="KAX53" s="36"/>
      <c r="KAY53" s="36"/>
      <c r="KAZ53" s="36"/>
      <c r="KBA53" s="36"/>
      <c r="KBB53" s="36"/>
      <c r="KBC53" s="36"/>
      <c r="KBD53" s="36"/>
      <c r="KBE53" s="36"/>
      <c r="KBF53" s="36"/>
      <c r="KBG53" s="36"/>
      <c r="KBH53" s="36"/>
      <c r="KBI53" s="36"/>
      <c r="KBJ53" s="36"/>
      <c r="KBK53" s="36"/>
      <c r="KBL53" s="36"/>
      <c r="KBM53" s="36"/>
      <c r="KBN53" s="36"/>
      <c r="KBO53" s="36"/>
      <c r="KBP53" s="36"/>
      <c r="KBQ53" s="36"/>
      <c r="KBR53" s="36"/>
      <c r="KBS53" s="36"/>
      <c r="KBT53" s="36"/>
      <c r="KBU53" s="36"/>
      <c r="KBV53" s="36"/>
      <c r="KBW53" s="36"/>
      <c r="KBX53" s="36"/>
      <c r="KBY53" s="36"/>
      <c r="KBZ53" s="36"/>
      <c r="KCA53" s="36"/>
      <c r="KCB53" s="36"/>
      <c r="KCC53" s="36"/>
      <c r="KCD53" s="36"/>
      <c r="KCE53" s="36"/>
      <c r="KCF53" s="36"/>
      <c r="KCG53" s="36"/>
      <c r="KCH53" s="36"/>
      <c r="KCI53" s="36"/>
      <c r="KCJ53" s="36"/>
      <c r="KCK53" s="36"/>
      <c r="KCL53" s="36"/>
      <c r="KCM53" s="36"/>
      <c r="KCN53" s="36"/>
      <c r="KCO53" s="36"/>
      <c r="KCP53" s="36"/>
      <c r="KCQ53" s="36"/>
      <c r="KCR53" s="36"/>
      <c r="KCS53" s="36"/>
      <c r="KCT53" s="36"/>
      <c r="KCU53" s="36"/>
      <c r="KCV53" s="36"/>
      <c r="KCW53" s="36"/>
      <c r="KCX53" s="36"/>
      <c r="KCY53" s="36"/>
      <c r="KCZ53" s="36"/>
      <c r="KDA53" s="36"/>
      <c r="KDB53" s="36"/>
      <c r="KDC53" s="36"/>
      <c r="KDD53" s="36"/>
      <c r="KDE53" s="36"/>
      <c r="KDF53" s="36"/>
      <c r="KDG53" s="36"/>
      <c r="KDH53" s="36"/>
      <c r="KDI53" s="36"/>
      <c r="KDJ53" s="36"/>
      <c r="KDK53" s="36"/>
      <c r="KDL53" s="36"/>
      <c r="KDM53" s="36"/>
      <c r="KDN53" s="36"/>
      <c r="KDO53" s="36"/>
      <c r="KDP53" s="36"/>
      <c r="KDQ53" s="36"/>
      <c r="KDR53" s="36"/>
      <c r="KDS53" s="36"/>
      <c r="KDT53" s="36"/>
      <c r="KDU53" s="36"/>
      <c r="KDV53" s="36"/>
      <c r="KDW53" s="36"/>
      <c r="KDX53" s="36"/>
      <c r="KDY53" s="36"/>
      <c r="KDZ53" s="36"/>
      <c r="KEA53" s="36"/>
      <c r="KEB53" s="36"/>
      <c r="KEC53" s="36"/>
      <c r="KED53" s="36"/>
      <c r="KEE53" s="36"/>
      <c r="KEF53" s="36"/>
      <c r="KEG53" s="36"/>
      <c r="KEH53" s="36"/>
      <c r="KEI53" s="36"/>
      <c r="KEJ53" s="36"/>
      <c r="KEK53" s="36"/>
      <c r="KEL53" s="36"/>
      <c r="KEM53" s="36"/>
      <c r="KEN53" s="36"/>
      <c r="KEO53" s="36"/>
      <c r="KEP53" s="36"/>
      <c r="KEQ53" s="36"/>
      <c r="KER53" s="36"/>
      <c r="KES53" s="36"/>
      <c r="KET53" s="36"/>
      <c r="KEU53" s="36"/>
      <c r="KEV53" s="36"/>
      <c r="KEW53" s="36"/>
      <c r="KEX53" s="36"/>
      <c r="KEY53" s="36"/>
      <c r="KEZ53" s="36"/>
      <c r="KFA53" s="36"/>
      <c r="KFB53" s="36"/>
      <c r="KFC53" s="36"/>
      <c r="KFD53" s="36"/>
      <c r="KFE53" s="36"/>
      <c r="KFF53" s="36"/>
      <c r="KFG53" s="36"/>
      <c r="KFH53" s="36"/>
      <c r="KFI53" s="36"/>
      <c r="KFJ53" s="36"/>
      <c r="KFK53" s="36"/>
      <c r="KFL53" s="36"/>
      <c r="KFM53" s="36"/>
      <c r="KFN53" s="36"/>
      <c r="KFO53" s="36"/>
      <c r="KFP53" s="36"/>
      <c r="KFQ53" s="36"/>
      <c r="KFR53" s="36"/>
      <c r="KFS53" s="36"/>
      <c r="KFT53" s="36"/>
      <c r="KFU53" s="36"/>
      <c r="KFV53" s="36"/>
      <c r="KFW53" s="36"/>
      <c r="KFX53" s="36"/>
      <c r="KFY53" s="36"/>
      <c r="KFZ53" s="36"/>
      <c r="KGA53" s="36"/>
      <c r="KGB53" s="36"/>
      <c r="KGC53" s="36"/>
      <c r="KGD53" s="36"/>
      <c r="KGE53" s="36"/>
      <c r="KGF53" s="36"/>
      <c r="KGG53" s="36"/>
      <c r="KGH53" s="36"/>
      <c r="KGI53" s="36"/>
      <c r="KGJ53" s="36"/>
      <c r="KGK53" s="36"/>
      <c r="KGL53" s="36"/>
      <c r="KGM53" s="36"/>
      <c r="KGN53" s="36"/>
      <c r="KGO53" s="36"/>
      <c r="KGP53" s="36"/>
      <c r="KGQ53" s="36"/>
      <c r="KGR53" s="36"/>
      <c r="KGS53" s="36"/>
      <c r="KGT53" s="36"/>
      <c r="KGU53" s="36"/>
      <c r="KGV53" s="36"/>
      <c r="KGW53" s="36"/>
      <c r="KGX53" s="36"/>
      <c r="KGY53" s="36"/>
      <c r="KGZ53" s="36"/>
      <c r="KHA53" s="36"/>
      <c r="KHB53" s="36"/>
      <c r="KHC53" s="36"/>
      <c r="KHD53" s="36"/>
      <c r="KHE53" s="36"/>
      <c r="KHF53" s="36"/>
      <c r="KHG53" s="36"/>
      <c r="KHH53" s="36"/>
      <c r="KHI53" s="36"/>
      <c r="KHJ53" s="36"/>
      <c r="KHK53" s="36"/>
      <c r="KHL53" s="36"/>
      <c r="KHM53" s="36"/>
      <c r="KHN53" s="36"/>
      <c r="KHO53" s="36"/>
      <c r="KHP53" s="36"/>
      <c r="KHQ53" s="36"/>
      <c r="KHR53" s="36"/>
      <c r="KHS53" s="36"/>
      <c r="KHT53" s="36"/>
      <c r="KHU53" s="36"/>
      <c r="KHV53" s="36"/>
      <c r="KHW53" s="36"/>
      <c r="KHX53" s="36"/>
      <c r="KHY53" s="36"/>
      <c r="KHZ53" s="36"/>
      <c r="KIA53" s="36"/>
      <c r="KIB53" s="36"/>
      <c r="KIC53" s="36"/>
      <c r="KID53" s="36"/>
      <c r="KIE53" s="36"/>
      <c r="KIF53" s="36"/>
      <c r="KIG53" s="36"/>
      <c r="KIH53" s="36"/>
      <c r="KII53" s="36"/>
      <c r="KIJ53" s="36"/>
      <c r="KIK53" s="36"/>
      <c r="KIL53" s="36"/>
      <c r="KIM53" s="36"/>
      <c r="KIN53" s="36"/>
      <c r="KIO53" s="36"/>
      <c r="KIP53" s="36"/>
      <c r="KIQ53" s="36"/>
      <c r="KIR53" s="36"/>
      <c r="KIS53" s="36"/>
      <c r="KIT53" s="36"/>
      <c r="KIU53" s="36"/>
      <c r="KIV53" s="36"/>
      <c r="KIW53" s="36"/>
      <c r="KIX53" s="36"/>
      <c r="KIY53" s="36"/>
      <c r="KIZ53" s="36"/>
      <c r="KJA53" s="36"/>
      <c r="KJB53" s="36"/>
      <c r="KJC53" s="36"/>
      <c r="KJD53" s="36"/>
      <c r="KJE53" s="36"/>
      <c r="KJF53" s="36"/>
      <c r="KJG53" s="36"/>
      <c r="KJH53" s="36"/>
      <c r="KJI53" s="36"/>
      <c r="KJJ53" s="36"/>
      <c r="KJK53" s="36"/>
      <c r="KJL53" s="36"/>
      <c r="KJM53" s="36"/>
      <c r="KJN53" s="36"/>
      <c r="KJO53" s="36"/>
      <c r="KJP53" s="36"/>
      <c r="KJQ53" s="36"/>
      <c r="KJR53" s="36"/>
      <c r="KJS53" s="36"/>
      <c r="KJT53" s="36"/>
      <c r="KJU53" s="36"/>
      <c r="KJV53" s="36"/>
      <c r="KJW53" s="36"/>
      <c r="KJX53" s="36"/>
      <c r="KJY53" s="36"/>
      <c r="KJZ53" s="36"/>
      <c r="KKA53" s="36"/>
      <c r="KKB53" s="36"/>
      <c r="KKC53" s="36"/>
      <c r="KKD53" s="36"/>
      <c r="KKE53" s="36"/>
      <c r="KKF53" s="36"/>
      <c r="KKG53" s="36"/>
      <c r="KKH53" s="36"/>
      <c r="KKI53" s="36"/>
      <c r="KKJ53" s="36"/>
      <c r="KKK53" s="36"/>
      <c r="KKL53" s="36"/>
      <c r="KKM53" s="36"/>
      <c r="KKN53" s="36"/>
      <c r="KKO53" s="36"/>
      <c r="KKP53" s="36"/>
      <c r="KKQ53" s="36"/>
      <c r="KKR53" s="36"/>
      <c r="KKS53" s="36"/>
      <c r="KKT53" s="36"/>
      <c r="KKU53" s="36"/>
      <c r="KKV53" s="36"/>
      <c r="KKW53" s="36"/>
      <c r="KKX53" s="36"/>
      <c r="KKY53" s="36"/>
      <c r="KKZ53" s="36"/>
      <c r="KLA53" s="36"/>
      <c r="KLB53" s="36"/>
      <c r="KLC53" s="36"/>
      <c r="KLD53" s="36"/>
      <c r="KLE53" s="36"/>
      <c r="KLF53" s="36"/>
      <c r="KLG53" s="36"/>
      <c r="KLH53" s="36"/>
      <c r="KLI53" s="36"/>
      <c r="KLJ53" s="36"/>
      <c r="KLK53" s="36"/>
      <c r="KLL53" s="36"/>
      <c r="KLM53" s="36"/>
      <c r="KLN53" s="36"/>
      <c r="KLO53" s="36"/>
      <c r="KLP53" s="36"/>
      <c r="KLQ53" s="36"/>
      <c r="KLR53" s="36"/>
      <c r="KLS53" s="36"/>
      <c r="KLT53" s="36"/>
      <c r="KLU53" s="36"/>
      <c r="KLV53" s="36"/>
      <c r="KLW53" s="36"/>
      <c r="KLX53" s="36"/>
      <c r="KLY53" s="36"/>
      <c r="KLZ53" s="36"/>
      <c r="KMA53" s="36"/>
      <c r="KMB53" s="36"/>
      <c r="KMC53" s="36"/>
      <c r="KMD53" s="36"/>
      <c r="KME53" s="36"/>
      <c r="KMF53" s="36"/>
      <c r="KMG53" s="36"/>
      <c r="KMH53" s="36"/>
      <c r="KMI53" s="36"/>
      <c r="KMJ53" s="36"/>
      <c r="KMK53" s="36"/>
      <c r="KML53" s="36"/>
      <c r="KMM53" s="36"/>
      <c r="KMN53" s="36"/>
      <c r="KMO53" s="36"/>
      <c r="KMP53" s="36"/>
      <c r="KMQ53" s="36"/>
      <c r="KMR53" s="36"/>
      <c r="KMS53" s="36"/>
      <c r="KMT53" s="36"/>
      <c r="KMU53" s="36"/>
      <c r="KMV53" s="36"/>
      <c r="KMW53" s="36"/>
      <c r="KMX53" s="36"/>
      <c r="KMY53" s="36"/>
      <c r="KMZ53" s="36"/>
      <c r="KNA53" s="36"/>
      <c r="KNB53" s="36"/>
      <c r="KNC53" s="36"/>
      <c r="KND53" s="36"/>
      <c r="KNE53" s="36"/>
      <c r="KNF53" s="36"/>
      <c r="KNG53" s="36"/>
      <c r="KNH53" s="36"/>
      <c r="KNI53" s="36"/>
      <c r="KNJ53" s="36"/>
      <c r="KNK53" s="36"/>
      <c r="KNL53" s="36"/>
      <c r="KNM53" s="36"/>
      <c r="KNN53" s="36"/>
      <c r="KNO53" s="36"/>
      <c r="KNP53" s="36"/>
      <c r="KNQ53" s="36"/>
      <c r="KNR53" s="36"/>
      <c r="KNS53" s="36"/>
      <c r="KNT53" s="36"/>
      <c r="KNU53" s="36"/>
      <c r="KNV53" s="36"/>
      <c r="KNW53" s="36"/>
      <c r="KNX53" s="36"/>
      <c r="KNY53" s="36"/>
      <c r="KNZ53" s="36"/>
      <c r="KOA53" s="36"/>
      <c r="KOB53" s="36"/>
      <c r="KOC53" s="36"/>
      <c r="KOD53" s="36"/>
      <c r="KOE53" s="36"/>
      <c r="KOF53" s="36"/>
      <c r="KOG53" s="36"/>
      <c r="KOH53" s="36"/>
      <c r="KOI53" s="36"/>
      <c r="KOJ53" s="36"/>
      <c r="KOK53" s="36"/>
      <c r="KOL53" s="36"/>
      <c r="KOM53" s="36"/>
      <c r="KON53" s="36"/>
      <c r="KOO53" s="36"/>
      <c r="KOP53" s="36"/>
      <c r="KOQ53" s="36"/>
      <c r="KOR53" s="36"/>
      <c r="KOS53" s="36"/>
      <c r="KOT53" s="36"/>
      <c r="KOU53" s="36"/>
      <c r="KOV53" s="36"/>
      <c r="KOW53" s="36"/>
      <c r="KOX53" s="36"/>
      <c r="KOY53" s="36"/>
      <c r="KOZ53" s="36"/>
      <c r="KPA53" s="36"/>
      <c r="KPB53" s="36"/>
      <c r="KPC53" s="36"/>
      <c r="KPD53" s="36"/>
      <c r="KPE53" s="36"/>
      <c r="KPF53" s="36"/>
      <c r="KPG53" s="36"/>
      <c r="KPH53" s="36"/>
      <c r="KPI53" s="36"/>
      <c r="KPJ53" s="36"/>
      <c r="KPK53" s="36"/>
      <c r="KPL53" s="36"/>
      <c r="KPM53" s="36"/>
      <c r="KPN53" s="36"/>
      <c r="KPO53" s="36"/>
      <c r="KPP53" s="36"/>
      <c r="KPQ53" s="36"/>
      <c r="KPR53" s="36"/>
      <c r="KPS53" s="36"/>
      <c r="KPT53" s="36"/>
      <c r="KPU53" s="36"/>
      <c r="KPV53" s="36"/>
      <c r="KPW53" s="36"/>
      <c r="KPX53" s="36"/>
      <c r="KPY53" s="36"/>
      <c r="KPZ53" s="36"/>
      <c r="KQA53" s="36"/>
      <c r="KQB53" s="36"/>
      <c r="KQC53" s="36"/>
      <c r="KQD53" s="36"/>
      <c r="KQE53" s="36"/>
      <c r="KQF53" s="36"/>
      <c r="KQG53" s="36"/>
      <c r="KQH53" s="36"/>
      <c r="KQI53" s="36"/>
      <c r="KQJ53" s="36"/>
      <c r="KQK53" s="36"/>
      <c r="KQL53" s="36"/>
      <c r="KQM53" s="36"/>
      <c r="KQN53" s="36"/>
      <c r="KQO53" s="36"/>
      <c r="KQP53" s="36"/>
      <c r="KQQ53" s="36"/>
      <c r="KQR53" s="36"/>
      <c r="KQS53" s="36"/>
      <c r="KQT53" s="36"/>
      <c r="KQU53" s="36"/>
      <c r="KQV53" s="36"/>
      <c r="KQW53" s="36"/>
      <c r="KQX53" s="36"/>
      <c r="KQY53" s="36"/>
      <c r="KQZ53" s="36"/>
      <c r="KRA53" s="36"/>
      <c r="KRB53" s="36"/>
      <c r="KRC53" s="36"/>
      <c r="KRD53" s="36"/>
      <c r="KRE53" s="36"/>
      <c r="KRF53" s="36"/>
      <c r="KRG53" s="36"/>
      <c r="KRH53" s="36"/>
      <c r="KRI53" s="36"/>
      <c r="KRJ53" s="36"/>
      <c r="KRK53" s="36"/>
      <c r="KRL53" s="36"/>
      <c r="KRM53" s="36"/>
      <c r="KRN53" s="36"/>
      <c r="KRO53" s="36"/>
      <c r="KRP53" s="36"/>
      <c r="KRQ53" s="36"/>
      <c r="KRR53" s="36"/>
      <c r="KRS53" s="36"/>
      <c r="KRT53" s="36"/>
      <c r="KRU53" s="36"/>
      <c r="KRV53" s="36"/>
      <c r="KRW53" s="36"/>
      <c r="KRX53" s="36"/>
      <c r="KRY53" s="36"/>
      <c r="KRZ53" s="36"/>
      <c r="KSA53" s="36"/>
      <c r="KSB53" s="36"/>
      <c r="KSC53" s="36"/>
      <c r="KSD53" s="36"/>
      <c r="KSE53" s="36"/>
      <c r="KSF53" s="36"/>
      <c r="KSG53" s="36"/>
      <c r="KSH53" s="36"/>
      <c r="KSI53" s="36"/>
      <c r="KSJ53" s="36"/>
      <c r="KSK53" s="36"/>
      <c r="KSL53" s="36"/>
      <c r="KSM53" s="36"/>
      <c r="KSN53" s="36"/>
      <c r="KSO53" s="36"/>
      <c r="KSP53" s="36"/>
      <c r="KSQ53" s="36"/>
      <c r="KSR53" s="36"/>
      <c r="KSS53" s="36"/>
      <c r="KST53" s="36"/>
      <c r="KSU53" s="36"/>
      <c r="KSV53" s="36"/>
      <c r="KSW53" s="36"/>
      <c r="KSX53" s="36"/>
      <c r="KSY53" s="36"/>
      <c r="KSZ53" s="36"/>
      <c r="KTA53" s="36"/>
      <c r="KTB53" s="36"/>
      <c r="KTC53" s="36"/>
      <c r="KTD53" s="36"/>
      <c r="KTE53" s="36"/>
      <c r="KTF53" s="36"/>
      <c r="KTG53" s="36"/>
      <c r="KTH53" s="36"/>
      <c r="KTI53" s="36"/>
      <c r="KTJ53" s="36"/>
      <c r="KTK53" s="36"/>
      <c r="KTL53" s="36"/>
      <c r="KTM53" s="36"/>
      <c r="KTN53" s="36"/>
      <c r="KTO53" s="36"/>
      <c r="KTP53" s="36"/>
      <c r="KTQ53" s="36"/>
      <c r="KTR53" s="36"/>
      <c r="KTS53" s="36"/>
      <c r="KTT53" s="36"/>
      <c r="KTU53" s="36"/>
      <c r="KTV53" s="36"/>
      <c r="KTW53" s="36"/>
      <c r="KTX53" s="36"/>
      <c r="KTY53" s="36"/>
      <c r="KTZ53" s="36"/>
      <c r="KUA53" s="36"/>
      <c r="KUB53" s="36"/>
      <c r="KUC53" s="36"/>
      <c r="KUD53" s="36"/>
      <c r="KUE53" s="36"/>
      <c r="KUF53" s="36"/>
      <c r="KUG53" s="36"/>
      <c r="KUH53" s="36"/>
      <c r="KUI53" s="36"/>
      <c r="KUJ53" s="36"/>
      <c r="KUK53" s="36"/>
      <c r="KUL53" s="36"/>
      <c r="KUM53" s="36"/>
      <c r="KUN53" s="36"/>
      <c r="KUO53" s="36"/>
      <c r="KUP53" s="36"/>
      <c r="KUQ53" s="36"/>
      <c r="KUR53" s="36"/>
      <c r="KUS53" s="36"/>
      <c r="KUT53" s="36"/>
      <c r="KUU53" s="36"/>
      <c r="KUV53" s="36"/>
      <c r="KUW53" s="36"/>
      <c r="KUX53" s="36"/>
      <c r="KUY53" s="36"/>
      <c r="KUZ53" s="36"/>
      <c r="KVA53" s="36"/>
      <c r="KVB53" s="36"/>
      <c r="KVC53" s="36"/>
      <c r="KVD53" s="36"/>
      <c r="KVE53" s="36"/>
      <c r="KVF53" s="36"/>
      <c r="KVG53" s="36"/>
      <c r="KVH53" s="36"/>
      <c r="KVI53" s="36"/>
      <c r="KVJ53" s="36"/>
      <c r="KVK53" s="36"/>
      <c r="KVL53" s="36"/>
      <c r="KVM53" s="36"/>
      <c r="KVN53" s="36"/>
      <c r="KVO53" s="36"/>
      <c r="KVP53" s="36"/>
      <c r="KVQ53" s="36"/>
      <c r="KVR53" s="36"/>
      <c r="KVS53" s="36"/>
      <c r="KVT53" s="36"/>
      <c r="KVU53" s="36"/>
      <c r="KVV53" s="36"/>
      <c r="KVW53" s="36"/>
      <c r="KVX53" s="36"/>
      <c r="KVY53" s="36"/>
      <c r="KVZ53" s="36"/>
      <c r="KWA53" s="36"/>
      <c r="KWB53" s="36"/>
      <c r="KWC53" s="36"/>
      <c r="KWD53" s="36"/>
      <c r="KWE53" s="36"/>
      <c r="KWF53" s="36"/>
      <c r="KWG53" s="36"/>
      <c r="KWH53" s="36"/>
      <c r="KWI53" s="36"/>
      <c r="KWJ53" s="36"/>
      <c r="KWK53" s="36"/>
      <c r="KWL53" s="36"/>
      <c r="KWM53" s="36"/>
      <c r="KWN53" s="36"/>
      <c r="KWO53" s="36"/>
      <c r="KWP53" s="36"/>
      <c r="KWQ53" s="36"/>
      <c r="KWR53" s="36"/>
      <c r="KWS53" s="36"/>
      <c r="KWT53" s="36"/>
      <c r="KWU53" s="36"/>
      <c r="KWV53" s="36"/>
      <c r="KWW53" s="36"/>
      <c r="KWX53" s="36"/>
      <c r="KWY53" s="36"/>
      <c r="KWZ53" s="36"/>
      <c r="KXA53" s="36"/>
      <c r="KXB53" s="36"/>
      <c r="KXC53" s="36"/>
      <c r="KXD53" s="36"/>
      <c r="KXE53" s="36"/>
      <c r="KXF53" s="36"/>
      <c r="KXG53" s="36"/>
      <c r="KXH53" s="36"/>
      <c r="KXI53" s="36"/>
      <c r="KXJ53" s="36"/>
      <c r="KXK53" s="36"/>
      <c r="KXL53" s="36"/>
      <c r="KXM53" s="36"/>
      <c r="KXN53" s="36"/>
      <c r="KXO53" s="36"/>
      <c r="KXP53" s="36"/>
      <c r="KXQ53" s="36"/>
      <c r="KXR53" s="36"/>
      <c r="KXS53" s="36"/>
      <c r="KXT53" s="36"/>
      <c r="KXU53" s="36"/>
      <c r="KXV53" s="36"/>
      <c r="KXW53" s="36"/>
      <c r="KXX53" s="36"/>
      <c r="KXY53" s="36"/>
      <c r="KXZ53" s="36"/>
      <c r="KYA53" s="36"/>
      <c r="KYB53" s="36"/>
      <c r="KYC53" s="36"/>
      <c r="KYD53" s="36"/>
      <c r="KYE53" s="36"/>
      <c r="KYF53" s="36"/>
      <c r="KYG53" s="36"/>
      <c r="KYH53" s="36"/>
      <c r="KYI53" s="36"/>
      <c r="KYJ53" s="36"/>
      <c r="KYK53" s="36"/>
      <c r="KYL53" s="36"/>
      <c r="KYM53" s="36"/>
      <c r="KYN53" s="36"/>
      <c r="KYO53" s="36"/>
      <c r="KYP53" s="36"/>
      <c r="KYQ53" s="36"/>
      <c r="KYR53" s="36"/>
      <c r="KYS53" s="36"/>
      <c r="KYT53" s="36"/>
      <c r="KYU53" s="36"/>
      <c r="KYV53" s="36"/>
      <c r="KYW53" s="36"/>
      <c r="KYX53" s="36"/>
      <c r="KYY53" s="36"/>
      <c r="KYZ53" s="36"/>
      <c r="KZA53" s="36"/>
      <c r="KZB53" s="36"/>
      <c r="KZC53" s="36"/>
      <c r="KZD53" s="36"/>
      <c r="KZE53" s="36"/>
      <c r="KZF53" s="36"/>
      <c r="KZG53" s="36"/>
      <c r="KZH53" s="36"/>
      <c r="KZI53" s="36"/>
      <c r="KZJ53" s="36"/>
      <c r="KZK53" s="36"/>
      <c r="KZL53" s="36"/>
      <c r="KZM53" s="36"/>
      <c r="KZN53" s="36"/>
      <c r="KZO53" s="36"/>
      <c r="KZP53" s="36"/>
      <c r="KZQ53" s="36"/>
      <c r="KZR53" s="36"/>
      <c r="KZS53" s="36"/>
      <c r="KZT53" s="36"/>
      <c r="KZU53" s="36"/>
      <c r="KZV53" s="36"/>
      <c r="KZW53" s="36"/>
      <c r="KZX53" s="36"/>
      <c r="KZY53" s="36"/>
      <c r="KZZ53" s="36"/>
      <c r="LAA53" s="36"/>
      <c r="LAB53" s="36"/>
      <c r="LAC53" s="36"/>
      <c r="LAD53" s="36"/>
      <c r="LAE53" s="36"/>
      <c r="LAF53" s="36"/>
      <c r="LAG53" s="36"/>
      <c r="LAH53" s="36"/>
      <c r="LAI53" s="36"/>
      <c r="LAJ53" s="36"/>
      <c r="LAK53" s="36"/>
      <c r="LAL53" s="36"/>
      <c r="LAM53" s="36"/>
      <c r="LAN53" s="36"/>
      <c r="LAO53" s="36"/>
      <c r="LAP53" s="36"/>
      <c r="LAQ53" s="36"/>
      <c r="LAR53" s="36"/>
      <c r="LAS53" s="36"/>
      <c r="LAT53" s="36"/>
      <c r="LAU53" s="36"/>
      <c r="LAV53" s="36"/>
      <c r="LAW53" s="36"/>
      <c r="LAX53" s="36"/>
      <c r="LAY53" s="36"/>
      <c r="LAZ53" s="36"/>
      <c r="LBA53" s="36"/>
      <c r="LBB53" s="36"/>
      <c r="LBC53" s="36"/>
      <c r="LBD53" s="36"/>
      <c r="LBE53" s="36"/>
      <c r="LBF53" s="36"/>
      <c r="LBG53" s="36"/>
      <c r="LBH53" s="36"/>
      <c r="LBI53" s="36"/>
      <c r="LBJ53" s="36"/>
      <c r="LBK53" s="36"/>
      <c r="LBL53" s="36"/>
      <c r="LBM53" s="36"/>
      <c r="LBN53" s="36"/>
      <c r="LBO53" s="36"/>
      <c r="LBP53" s="36"/>
      <c r="LBQ53" s="36"/>
      <c r="LBR53" s="36"/>
      <c r="LBS53" s="36"/>
      <c r="LBT53" s="36"/>
      <c r="LBU53" s="36"/>
      <c r="LBV53" s="36"/>
      <c r="LBW53" s="36"/>
      <c r="LBX53" s="36"/>
      <c r="LBY53" s="36"/>
      <c r="LBZ53" s="36"/>
      <c r="LCA53" s="36"/>
      <c r="LCB53" s="36"/>
      <c r="LCC53" s="36"/>
      <c r="LCD53" s="36"/>
      <c r="LCE53" s="36"/>
      <c r="LCF53" s="36"/>
      <c r="LCG53" s="36"/>
      <c r="LCH53" s="36"/>
      <c r="LCI53" s="36"/>
      <c r="LCJ53" s="36"/>
      <c r="LCK53" s="36"/>
      <c r="LCL53" s="36"/>
      <c r="LCM53" s="36"/>
      <c r="LCN53" s="36"/>
      <c r="LCO53" s="36"/>
      <c r="LCP53" s="36"/>
      <c r="LCQ53" s="36"/>
      <c r="LCR53" s="36"/>
      <c r="LCS53" s="36"/>
      <c r="LCT53" s="36"/>
      <c r="LCU53" s="36"/>
      <c r="LCV53" s="36"/>
      <c r="LCW53" s="36"/>
      <c r="LCX53" s="36"/>
      <c r="LCY53" s="36"/>
      <c r="LCZ53" s="36"/>
      <c r="LDA53" s="36"/>
      <c r="LDB53" s="36"/>
      <c r="LDC53" s="36"/>
      <c r="LDD53" s="36"/>
      <c r="LDE53" s="36"/>
      <c r="LDF53" s="36"/>
      <c r="LDG53" s="36"/>
      <c r="LDH53" s="36"/>
      <c r="LDI53" s="36"/>
      <c r="LDJ53" s="36"/>
      <c r="LDK53" s="36"/>
      <c r="LDL53" s="36"/>
      <c r="LDM53" s="36"/>
      <c r="LDN53" s="36"/>
      <c r="LDO53" s="36"/>
      <c r="LDP53" s="36"/>
      <c r="LDQ53" s="36"/>
      <c r="LDR53" s="36"/>
      <c r="LDS53" s="36"/>
      <c r="LDT53" s="36"/>
      <c r="LDU53" s="36"/>
      <c r="LDV53" s="36"/>
      <c r="LDW53" s="36"/>
      <c r="LDX53" s="36"/>
      <c r="LDY53" s="36"/>
      <c r="LDZ53" s="36"/>
      <c r="LEA53" s="36"/>
      <c r="LEB53" s="36"/>
      <c r="LEC53" s="36"/>
      <c r="LED53" s="36"/>
      <c r="LEE53" s="36"/>
      <c r="LEF53" s="36"/>
      <c r="LEG53" s="36"/>
      <c r="LEH53" s="36"/>
      <c r="LEI53" s="36"/>
      <c r="LEJ53" s="36"/>
      <c r="LEK53" s="36"/>
      <c r="LEL53" s="36"/>
      <c r="LEM53" s="36"/>
      <c r="LEN53" s="36"/>
      <c r="LEO53" s="36"/>
      <c r="LEP53" s="36"/>
      <c r="LEQ53" s="36"/>
      <c r="LER53" s="36"/>
      <c r="LES53" s="36"/>
      <c r="LET53" s="36"/>
      <c r="LEU53" s="36"/>
      <c r="LEV53" s="36"/>
      <c r="LEW53" s="36"/>
      <c r="LEX53" s="36"/>
      <c r="LEY53" s="36"/>
      <c r="LEZ53" s="36"/>
      <c r="LFA53" s="36"/>
      <c r="LFB53" s="36"/>
      <c r="LFC53" s="36"/>
      <c r="LFD53" s="36"/>
      <c r="LFE53" s="36"/>
      <c r="LFF53" s="36"/>
      <c r="LFG53" s="36"/>
      <c r="LFH53" s="36"/>
      <c r="LFI53" s="36"/>
      <c r="LFJ53" s="36"/>
      <c r="LFK53" s="36"/>
      <c r="LFL53" s="36"/>
      <c r="LFM53" s="36"/>
      <c r="LFN53" s="36"/>
      <c r="LFO53" s="36"/>
      <c r="LFP53" s="36"/>
      <c r="LFQ53" s="36"/>
      <c r="LFR53" s="36"/>
      <c r="LFS53" s="36"/>
      <c r="LFT53" s="36"/>
      <c r="LFU53" s="36"/>
      <c r="LFV53" s="36"/>
      <c r="LFW53" s="36"/>
      <c r="LFX53" s="36"/>
      <c r="LFY53" s="36"/>
      <c r="LFZ53" s="36"/>
      <c r="LGA53" s="36"/>
      <c r="LGB53" s="36"/>
      <c r="LGC53" s="36"/>
      <c r="LGD53" s="36"/>
      <c r="LGE53" s="36"/>
      <c r="LGF53" s="36"/>
      <c r="LGG53" s="36"/>
      <c r="LGH53" s="36"/>
      <c r="LGI53" s="36"/>
      <c r="LGJ53" s="36"/>
      <c r="LGK53" s="36"/>
      <c r="LGL53" s="36"/>
      <c r="LGM53" s="36"/>
      <c r="LGN53" s="36"/>
      <c r="LGO53" s="36"/>
      <c r="LGP53" s="36"/>
      <c r="LGQ53" s="36"/>
      <c r="LGR53" s="36"/>
      <c r="LGS53" s="36"/>
      <c r="LGT53" s="36"/>
      <c r="LGU53" s="36"/>
      <c r="LGV53" s="36"/>
      <c r="LGW53" s="36"/>
      <c r="LGX53" s="36"/>
      <c r="LGY53" s="36"/>
      <c r="LGZ53" s="36"/>
      <c r="LHA53" s="36"/>
      <c r="LHB53" s="36"/>
      <c r="LHC53" s="36"/>
      <c r="LHD53" s="36"/>
      <c r="LHE53" s="36"/>
      <c r="LHF53" s="36"/>
      <c r="LHG53" s="36"/>
      <c r="LHH53" s="36"/>
      <c r="LHI53" s="36"/>
      <c r="LHJ53" s="36"/>
      <c r="LHK53" s="36"/>
      <c r="LHL53" s="36"/>
      <c r="LHM53" s="36"/>
      <c r="LHN53" s="36"/>
      <c r="LHO53" s="36"/>
      <c r="LHP53" s="36"/>
      <c r="LHQ53" s="36"/>
      <c r="LHR53" s="36"/>
      <c r="LHS53" s="36"/>
      <c r="LHT53" s="36"/>
      <c r="LHU53" s="36"/>
      <c r="LHV53" s="36"/>
      <c r="LHW53" s="36"/>
      <c r="LHX53" s="36"/>
      <c r="LHY53" s="36"/>
      <c r="LHZ53" s="36"/>
      <c r="LIA53" s="36"/>
      <c r="LIB53" s="36"/>
      <c r="LIC53" s="36"/>
      <c r="LID53" s="36"/>
      <c r="LIE53" s="36"/>
      <c r="LIF53" s="36"/>
      <c r="LIG53" s="36"/>
      <c r="LIH53" s="36"/>
      <c r="LII53" s="36"/>
      <c r="LIJ53" s="36"/>
      <c r="LIK53" s="36"/>
      <c r="LIL53" s="36"/>
      <c r="LIM53" s="36"/>
      <c r="LIN53" s="36"/>
      <c r="LIO53" s="36"/>
      <c r="LIP53" s="36"/>
      <c r="LIQ53" s="36"/>
      <c r="LIR53" s="36"/>
      <c r="LIS53" s="36"/>
      <c r="LIT53" s="36"/>
      <c r="LIU53" s="36"/>
      <c r="LIV53" s="36"/>
      <c r="LIW53" s="36"/>
      <c r="LIX53" s="36"/>
      <c r="LIY53" s="36"/>
      <c r="LIZ53" s="36"/>
      <c r="LJA53" s="36"/>
      <c r="LJB53" s="36"/>
      <c r="LJC53" s="36"/>
      <c r="LJD53" s="36"/>
      <c r="LJE53" s="36"/>
      <c r="LJF53" s="36"/>
      <c r="LJG53" s="36"/>
      <c r="LJH53" s="36"/>
      <c r="LJI53" s="36"/>
      <c r="LJJ53" s="36"/>
      <c r="LJK53" s="36"/>
      <c r="LJL53" s="36"/>
      <c r="LJM53" s="36"/>
      <c r="LJN53" s="36"/>
      <c r="LJO53" s="36"/>
      <c r="LJP53" s="36"/>
      <c r="LJQ53" s="36"/>
      <c r="LJR53" s="36"/>
      <c r="LJS53" s="36"/>
      <c r="LJT53" s="36"/>
      <c r="LJU53" s="36"/>
      <c r="LJV53" s="36"/>
      <c r="LJW53" s="36"/>
      <c r="LJX53" s="36"/>
      <c r="LJY53" s="36"/>
      <c r="LJZ53" s="36"/>
      <c r="LKA53" s="36"/>
      <c r="LKB53" s="36"/>
      <c r="LKC53" s="36"/>
      <c r="LKD53" s="36"/>
      <c r="LKE53" s="36"/>
      <c r="LKF53" s="36"/>
      <c r="LKG53" s="36"/>
      <c r="LKH53" s="36"/>
      <c r="LKI53" s="36"/>
      <c r="LKJ53" s="36"/>
      <c r="LKK53" s="36"/>
      <c r="LKL53" s="36"/>
      <c r="LKM53" s="36"/>
      <c r="LKN53" s="36"/>
      <c r="LKO53" s="36"/>
      <c r="LKP53" s="36"/>
      <c r="LKQ53" s="36"/>
      <c r="LKR53" s="36"/>
      <c r="LKS53" s="36"/>
      <c r="LKT53" s="36"/>
      <c r="LKU53" s="36"/>
      <c r="LKV53" s="36"/>
      <c r="LKW53" s="36"/>
      <c r="LKX53" s="36"/>
      <c r="LKY53" s="36"/>
      <c r="LKZ53" s="36"/>
      <c r="LLA53" s="36"/>
      <c r="LLB53" s="36"/>
      <c r="LLC53" s="36"/>
      <c r="LLD53" s="36"/>
      <c r="LLE53" s="36"/>
      <c r="LLF53" s="36"/>
      <c r="LLG53" s="36"/>
      <c r="LLH53" s="36"/>
      <c r="LLI53" s="36"/>
      <c r="LLJ53" s="36"/>
      <c r="LLK53" s="36"/>
      <c r="LLL53" s="36"/>
      <c r="LLM53" s="36"/>
      <c r="LLN53" s="36"/>
      <c r="LLO53" s="36"/>
      <c r="LLP53" s="36"/>
      <c r="LLQ53" s="36"/>
      <c r="LLR53" s="36"/>
      <c r="LLS53" s="36"/>
      <c r="LLT53" s="36"/>
      <c r="LLU53" s="36"/>
      <c r="LLV53" s="36"/>
      <c r="LLW53" s="36"/>
      <c r="LLX53" s="36"/>
      <c r="LLY53" s="36"/>
      <c r="LLZ53" s="36"/>
      <c r="LMA53" s="36"/>
      <c r="LMB53" s="36"/>
      <c r="LMC53" s="36"/>
      <c r="LMD53" s="36"/>
      <c r="LME53" s="36"/>
      <c r="LMF53" s="36"/>
      <c r="LMG53" s="36"/>
      <c r="LMH53" s="36"/>
      <c r="LMI53" s="36"/>
      <c r="LMJ53" s="36"/>
      <c r="LMK53" s="36"/>
      <c r="LML53" s="36"/>
      <c r="LMM53" s="36"/>
      <c r="LMN53" s="36"/>
      <c r="LMO53" s="36"/>
      <c r="LMP53" s="36"/>
      <c r="LMQ53" s="36"/>
      <c r="LMR53" s="36"/>
      <c r="LMS53" s="36"/>
      <c r="LMT53" s="36"/>
      <c r="LMU53" s="36"/>
      <c r="LMV53" s="36"/>
      <c r="LMW53" s="36"/>
      <c r="LMX53" s="36"/>
      <c r="LMY53" s="36"/>
      <c r="LMZ53" s="36"/>
      <c r="LNA53" s="36"/>
      <c r="LNB53" s="36"/>
      <c r="LNC53" s="36"/>
      <c r="LND53" s="36"/>
      <c r="LNE53" s="36"/>
      <c r="LNF53" s="36"/>
      <c r="LNG53" s="36"/>
      <c r="LNH53" s="36"/>
      <c r="LNI53" s="36"/>
      <c r="LNJ53" s="36"/>
      <c r="LNK53" s="36"/>
      <c r="LNL53" s="36"/>
      <c r="LNM53" s="36"/>
      <c r="LNN53" s="36"/>
      <c r="LNO53" s="36"/>
      <c r="LNP53" s="36"/>
      <c r="LNQ53" s="36"/>
      <c r="LNR53" s="36"/>
      <c r="LNS53" s="36"/>
      <c r="LNT53" s="36"/>
      <c r="LNU53" s="36"/>
      <c r="LNV53" s="36"/>
      <c r="LNW53" s="36"/>
      <c r="LNX53" s="36"/>
      <c r="LNY53" s="36"/>
      <c r="LNZ53" s="36"/>
      <c r="LOA53" s="36"/>
      <c r="LOB53" s="36"/>
      <c r="LOC53" s="36"/>
      <c r="LOD53" s="36"/>
      <c r="LOE53" s="36"/>
      <c r="LOF53" s="36"/>
      <c r="LOG53" s="36"/>
      <c r="LOH53" s="36"/>
      <c r="LOI53" s="36"/>
      <c r="LOJ53" s="36"/>
      <c r="LOK53" s="36"/>
      <c r="LOL53" s="36"/>
      <c r="LOM53" s="36"/>
      <c r="LON53" s="36"/>
      <c r="LOO53" s="36"/>
      <c r="LOP53" s="36"/>
      <c r="LOQ53" s="36"/>
      <c r="LOR53" s="36"/>
      <c r="LOS53" s="36"/>
      <c r="LOT53" s="36"/>
      <c r="LOU53" s="36"/>
      <c r="LOV53" s="36"/>
      <c r="LOW53" s="36"/>
      <c r="LOX53" s="36"/>
      <c r="LOY53" s="36"/>
      <c r="LOZ53" s="36"/>
      <c r="LPA53" s="36"/>
      <c r="LPB53" s="36"/>
      <c r="LPC53" s="36"/>
      <c r="LPD53" s="36"/>
      <c r="LPE53" s="36"/>
      <c r="LPF53" s="36"/>
      <c r="LPG53" s="36"/>
      <c r="LPH53" s="36"/>
      <c r="LPI53" s="36"/>
      <c r="LPJ53" s="36"/>
      <c r="LPK53" s="36"/>
      <c r="LPL53" s="36"/>
      <c r="LPM53" s="36"/>
      <c r="LPN53" s="36"/>
      <c r="LPO53" s="36"/>
      <c r="LPP53" s="36"/>
      <c r="LPQ53" s="36"/>
      <c r="LPR53" s="36"/>
      <c r="LPS53" s="36"/>
      <c r="LPT53" s="36"/>
      <c r="LPU53" s="36"/>
      <c r="LPV53" s="36"/>
      <c r="LPW53" s="36"/>
      <c r="LPX53" s="36"/>
      <c r="LPY53" s="36"/>
      <c r="LPZ53" s="36"/>
      <c r="LQA53" s="36"/>
      <c r="LQB53" s="36"/>
      <c r="LQC53" s="36"/>
      <c r="LQD53" s="36"/>
      <c r="LQE53" s="36"/>
      <c r="LQF53" s="36"/>
      <c r="LQG53" s="36"/>
      <c r="LQH53" s="36"/>
      <c r="LQI53" s="36"/>
      <c r="LQJ53" s="36"/>
      <c r="LQK53" s="36"/>
      <c r="LQL53" s="36"/>
      <c r="LQM53" s="36"/>
      <c r="LQN53" s="36"/>
      <c r="LQO53" s="36"/>
      <c r="LQP53" s="36"/>
      <c r="LQQ53" s="36"/>
      <c r="LQR53" s="36"/>
      <c r="LQS53" s="36"/>
      <c r="LQT53" s="36"/>
      <c r="LQU53" s="36"/>
      <c r="LQV53" s="36"/>
      <c r="LQW53" s="36"/>
      <c r="LQX53" s="36"/>
      <c r="LQY53" s="36"/>
      <c r="LQZ53" s="36"/>
      <c r="LRA53" s="36"/>
      <c r="LRB53" s="36"/>
      <c r="LRC53" s="36"/>
      <c r="LRD53" s="36"/>
      <c r="LRE53" s="36"/>
      <c r="LRF53" s="36"/>
      <c r="LRG53" s="36"/>
      <c r="LRH53" s="36"/>
      <c r="LRI53" s="36"/>
      <c r="LRJ53" s="36"/>
      <c r="LRK53" s="36"/>
      <c r="LRL53" s="36"/>
      <c r="LRM53" s="36"/>
      <c r="LRN53" s="36"/>
      <c r="LRO53" s="36"/>
      <c r="LRP53" s="36"/>
      <c r="LRQ53" s="36"/>
      <c r="LRR53" s="36"/>
      <c r="LRS53" s="36"/>
      <c r="LRT53" s="36"/>
      <c r="LRU53" s="36"/>
      <c r="LRV53" s="36"/>
      <c r="LRW53" s="36"/>
      <c r="LRX53" s="36"/>
      <c r="LRY53" s="36"/>
      <c r="LRZ53" s="36"/>
      <c r="LSA53" s="36"/>
      <c r="LSB53" s="36"/>
      <c r="LSC53" s="36"/>
      <c r="LSD53" s="36"/>
      <c r="LSE53" s="36"/>
      <c r="LSF53" s="36"/>
      <c r="LSG53" s="36"/>
      <c r="LSH53" s="36"/>
      <c r="LSI53" s="36"/>
      <c r="LSJ53" s="36"/>
      <c r="LSK53" s="36"/>
      <c r="LSL53" s="36"/>
      <c r="LSM53" s="36"/>
      <c r="LSN53" s="36"/>
      <c r="LSO53" s="36"/>
      <c r="LSP53" s="36"/>
      <c r="LSQ53" s="36"/>
      <c r="LSR53" s="36"/>
      <c r="LSS53" s="36"/>
      <c r="LST53" s="36"/>
      <c r="LSU53" s="36"/>
      <c r="LSV53" s="36"/>
      <c r="LSW53" s="36"/>
      <c r="LSX53" s="36"/>
      <c r="LSY53" s="36"/>
      <c r="LSZ53" s="36"/>
      <c r="LTA53" s="36"/>
      <c r="LTB53" s="36"/>
      <c r="LTC53" s="36"/>
      <c r="LTD53" s="36"/>
      <c r="LTE53" s="36"/>
      <c r="LTF53" s="36"/>
      <c r="LTG53" s="36"/>
      <c r="LTH53" s="36"/>
      <c r="LTI53" s="36"/>
      <c r="LTJ53" s="36"/>
      <c r="LTK53" s="36"/>
      <c r="LTL53" s="36"/>
      <c r="LTM53" s="36"/>
      <c r="LTN53" s="36"/>
      <c r="LTO53" s="36"/>
      <c r="LTP53" s="36"/>
      <c r="LTQ53" s="36"/>
      <c r="LTR53" s="36"/>
      <c r="LTS53" s="36"/>
      <c r="LTT53" s="36"/>
      <c r="LTU53" s="36"/>
      <c r="LTV53" s="36"/>
      <c r="LTW53" s="36"/>
      <c r="LTX53" s="36"/>
      <c r="LTY53" s="36"/>
      <c r="LTZ53" s="36"/>
      <c r="LUA53" s="36"/>
      <c r="LUB53" s="36"/>
      <c r="LUC53" s="36"/>
      <c r="LUD53" s="36"/>
      <c r="LUE53" s="36"/>
      <c r="LUF53" s="36"/>
      <c r="LUG53" s="36"/>
      <c r="LUH53" s="36"/>
      <c r="LUI53" s="36"/>
      <c r="LUJ53" s="36"/>
      <c r="LUK53" s="36"/>
      <c r="LUL53" s="36"/>
      <c r="LUM53" s="36"/>
      <c r="LUN53" s="36"/>
      <c r="LUO53" s="36"/>
      <c r="LUP53" s="36"/>
      <c r="LUQ53" s="36"/>
      <c r="LUR53" s="36"/>
      <c r="LUS53" s="36"/>
      <c r="LUT53" s="36"/>
      <c r="LUU53" s="36"/>
      <c r="LUV53" s="36"/>
      <c r="LUW53" s="36"/>
      <c r="LUX53" s="36"/>
      <c r="LUY53" s="36"/>
      <c r="LUZ53" s="36"/>
      <c r="LVA53" s="36"/>
      <c r="LVB53" s="36"/>
      <c r="LVC53" s="36"/>
      <c r="LVD53" s="36"/>
      <c r="LVE53" s="36"/>
      <c r="LVF53" s="36"/>
      <c r="LVG53" s="36"/>
      <c r="LVH53" s="36"/>
      <c r="LVI53" s="36"/>
      <c r="LVJ53" s="36"/>
      <c r="LVK53" s="36"/>
      <c r="LVL53" s="36"/>
      <c r="LVM53" s="36"/>
      <c r="LVN53" s="36"/>
      <c r="LVO53" s="36"/>
      <c r="LVP53" s="36"/>
      <c r="LVQ53" s="36"/>
      <c r="LVR53" s="36"/>
      <c r="LVS53" s="36"/>
      <c r="LVT53" s="36"/>
      <c r="LVU53" s="36"/>
      <c r="LVV53" s="36"/>
      <c r="LVW53" s="36"/>
      <c r="LVX53" s="36"/>
      <c r="LVY53" s="36"/>
      <c r="LVZ53" s="36"/>
      <c r="LWA53" s="36"/>
      <c r="LWB53" s="36"/>
      <c r="LWC53" s="36"/>
      <c r="LWD53" s="36"/>
      <c r="LWE53" s="36"/>
      <c r="LWF53" s="36"/>
      <c r="LWG53" s="36"/>
      <c r="LWH53" s="36"/>
      <c r="LWI53" s="36"/>
      <c r="LWJ53" s="36"/>
      <c r="LWK53" s="36"/>
      <c r="LWL53" s="36"/>
      <c r="LWM53" s="36"/>
      <c r="LWN53" s="36"/>
      <c r="LWO53" s="36"/>
      <c r="LWP53" s="36"/>
      <c r="LWQ53" s="36"/>
      <c r="LWR53" s="36"/>
      <c r="LWS53" s="36"/>
      <c r="LWT53" s="36"/>
      <c r="LWU53" s="36"/>
      <c r="LWV53" s="36"/>
      <c r="LWW53" s="36"/>
      <c r="LWX53" s="36"/>
      <c r="LWY53" s="36"/>
      <c r="LWZ53" s="36"/>
      <c r="LXA53" s="36"/>
      <c r="LXB53" s="36"/>
      <c r="LXC53" s="36"/>
      <c r="LXD53" s="36"/>
      <c r="LXE53" s="36"/>
      <c r="LXF53" s="36"/>
      <c r="LXG53" s="36"/>
      <c r="LXH53" s="36"/>
      <c r="LXI53" s="36"/>
      <c r="LXJ53" s="36"/>
      <c r="LXK53" s="36"/>
      <c r="LXL53" s="36"/>
      <c r="LXM53" s="36"/>
      <c r="LXN53" s="36"/>
      <c r="LXO53" s="36"/>
      <c r="LXP53" s="36"/>
      <c r="LXQ53" s="36"/>
      <c r="LXR53" s="36"/>
      <c r="LXS53" s="36"/>
      <c r="LXT53" s="36"/>
      <c r="LXU53" s="36"/>
      <c r="LXV53" s="36"/>
      <c r="LXW53" s="36"/>
      <c r="LXX53" s="36"/>
      <c r="LXY53" s="36"/>
      <c r="LXZ53" s="36"/>
      <c r="LYA53" s="36"/>
      <c r="LYB53" s="36"/>
      <c r="LYC53" s="36"/>
      <c r="LYD53" s="36"/>
      <c r="LYE53" s="36"/>
      <c r="LYF53" s="36"/>
      <c r="LYG53" s="36"/>
      <c r="LYH53" s="36"/>
      <c r="LYI53" s="36"/>
      <c r="LYJ53" s="36"/>
      <c r="LYK53" s="36"/>
      <c r="LYL53" s="36"/>
      <c r="LYM53" s="36"/>
      <c r="LYN53" s="36"/>
      <c r="LYO53" s="36"/>
      <c r="LYP53" s="36"/>
      <c r="LYQ53" s="36"/>
      <c r="LYR53" s="36"/>
      <c r="LYS53" s="36"/>
      <c r="LYT53" s="36"/>
      <c r="LYU53" s="36"/>
      <c r="LYV53" s="36"/>
      <c r="LYW53" s="36"/>
      <c r="LYX53" s="36"/>
      <c r="LYY53" s="36"/>
      <c r="LYZ53" s="36"/>
      <c r="LZA53" s="36"/>
      <c r="LZB53" s="36"/>
      <c r="LZC53" s="36"/>
      <c r="LZD53" s="36"/>
      <c r="LZE53" s="36"/>
      <c r="LZF53" s="36"/>
      <c r="LZG53" s="36"/>
      <c r="LZH53" s="36"/>
      <c r="LZI53" s="36"/>
      <c r="LZJ53" s="36"/>
      <c r="LZK53" s="36"/>
      <c r="LZL53" s="36"/>
      <c r="LZM53" s="36"/>
      <c r="LZN53" s="36"/>
      <c r="LZO53" s="36"/>
      <c r="LZP53" s="36"/>
      <c r="LZQ53" s="36"/>
      <c r="LZR53" s="36"/>
      <c r="LZS53" s="36"/>
      <c r="LZT53" s="36"/>
      <c r="LZU53" s="36"/>
      <c r="LZV53" s="36"/>
      <c r="LZW53" s="36"/>
      <c r="LZX53" s="36"/>
      <c r="LZY53" s="36"/>
      <c r="LZZ53" s="36"/>
      <c r="MAA53" s="36"/>
      <c r="MAB53" s="36"/>
      <c r="MAC53" s="36"/>
      <c r="MAD53" s="36"/>
      <c r="MAE53" s="36"/>
      <c r="MAF53" s="36"/>
      <c r="MAG53" s="36"/>
      <c r="MAH53" s="36"/>
      <c r="MAI53" s="36"/>
      <c r="MAJ53" s="36"/>
      <c r="MAK53" s="36"/>
      <c r="MAL53" s="36"/>
      <c r="MAM53" s="36"/>
      <c r="MAN53" s="36"/>
      <c r="MAO53" s="36"/>
      <c r="MAP53" s="36"/>
      <c r="MAQ53" s="36"/>
      <c r="MAR53" s="36"/>
      <c r="MAS53" s="36"/>
      <c r="MAT53" s="36"/>
      <c r="MAU53" s="36"/>
      <c r="MAV53" s="36"/>
      <c r="MAW53" s="36"/>
      <c r="MAX53" s="36"/>
      <c r="MAY53" s="36"/>
      <c r="MAZ53" s="36"/>
      <c r="MBA53" s="36"/>
      <c r="MBB53" s="36"/>
      <c r="MBC53" s="36"/>
      <c r="MBD53" s="36"/>
      <c r="MBE53" s="36"/>
      <c r="MBF53" s="36"/>
      <c r="MBG53" s="36"/>
      <c r="MBH53" s="36"/>
      <c r="MBI53" s="36"/>
      <c r="MBJ53" s="36"/>
      <c r="MBK53" s="36"/>
      <c r="MBL53" s="36"/>
      <c r="MBM53" s="36"/>
      <c r="MBN53" s="36"/>
      <c r="MBO53" s="36"/>
      <c r="MBP53" s="36"/>
      <c r="MBQ53" s="36"/>
      <c r="MBR53" s="36"/>
      <c r="MBS53" s="36"/>
      <c r="MBT53" s="36"/>
      <c r="MBU53" s="36"/>
      <c r="MBV53" s="36"/>
      <c r="MBW53" s="36"/>
      <c r="MBX53" s="36"/>
      <c r="MBY53" s="36"/>
      <c r="MBZ53" s="36"/>
      <c r="MCA53" s="36"/>
      <c r="MCB53" s="36"/>
      <c r="MCC53" s="36"/>
      <c r="MCD53" s="36"/>
      <c r="MCE53" s="36"/>
      <c r="MCF53" s="36"/>
      <c r="MCG53" s="36"/>
      <c r="MCH53" s="36"/>
      <c r="MCI53" s="36"/>
      <c r="MCJ53" s="36"/>
      <c r="MCK53" s="36"/>
      <c r="MCL53" s="36"/>
      <c r="MCM53" s="36"/>
      <c r="MCN53" s="36"/>
      <c r="MCO53" s="36"/>
      <c r="MCP53" s="36"/>
      <c r="MCQ53" s="36"/>
      <c r="MCR53" s="36"/>
      <c r="MCS53" s="36"/>
      <c r="MCT53" s="36"/>
      <c r="MCU53" s="36"/>
      <c r="MCV53" s="36"/>
      <c r="MCW53" s="36"/>
      <c r="MCX53" s="36"/>
      <c r="MCY53" s="36"/>
      <c r="MCZ53" s="36"/>
      <c r="MDA53" s="36"/>
      <c r="MDB53" s="36"/>
      <c r="MDC53" s="36"/>
      <c r="MDD53" s="36"/>
      <c r="MDE53" s="36"/>
      <c r="MDF53" s="36"/>
      <c r="MDG53" s="36"/>
      <c r="MDH53" s="36"/>
      <c r="MDI53" s="36"/>
      <c r="MDJ53" s="36"/>
      <c r="MDK53" s="36"/>
      <c r="MDL53" s="36"/>
      <c r="MDM53" s="36"/>
      <c r="MDN53" s="36"/>
      <c r="MDO53" s="36"/>
      <c r="MDP53" s="36"/>
      <c r="MDQ53" s="36"/>
      <c r="MDR53" s="36"/>
      <c r="MDS53" s="36"/>
      <c r="MDT53" s="36"/>
      <c r="MDU53" s="36"/>
      <c r="MDV53" s="36"/>
      <c r="MDW53" s="36"/>
      <c r="MDX53" s="36"/>
      <c r="MDY53" s="36"/>
      <c r="MDZ53" s="36"/>
      <c r="MEA53" s="36"/>
      <c r="MEB53" s="36"/>
      <c r="MEC53" s="36"/>
      <c r="MED53" s="36"/>
      <c r="MEE53" s="36"/>
      <c r="MEF53" s="36"/>
      <c r="MEG53" s="36"/>
      <c r="MEH53" s="36"/>
      <c r="MEI53" s="36"/>
      <c r="MEJ53" s="36"/>
      <c r="MEK53" s="36"/>
      <c r="MEL53" s="36"/>
      <c r="MEM53" s="36"/>
      <c r="MEN53" s="36"/>
      <c r="MEO53" s="36"/>
      <c r="MEP53" s="36"/>
      <c r="MEQ53" s="36"/>
      <c r="MER53" s="36"/>
      <c r="MES53" s="36"/>
      <c r="MET53" s="36"/>
      <c r="MEU53" s="36"/>
      <c r="MEV53" s="36"/>
      <c r="MEW53" s="36"/>
      <c r="MEX53" s="36"/>
      <c r="MEY53" s="36"/>
      <c r="MEZ53" s="36"/>
      <c r="MFA53" s="36"/>
      <c r="MFB53" s="36"/>
      <c r="MFC53" s="36"/>
      <c r="MFD53" s="36"/>
      <c r="MFE53" s="36"/>
      <c r="MFF53" s="36"/>
      <c r="MFG53" s="36"/>
      <c r="MFH53" s="36"/>
      <c r="MFI53" s="36"/>
      <c r="MFJ53" s="36"/>
      <c r="MFK53" s="36"/>
      <c r="MFL53" s="36"/>
      <c r="MFM53" s="36"/>
      <c r="MFN53" s="36"/>
      <c r="MFO53" s="36"/>
      <c r="MFP53" s="36"/>
      <c r="MFQ53" s="36"/>
      <c r="MFR53" s="36"/>
      <c r="MFS53" s="36"/>
      <c r="MFT53" s="36"/>
      <c r="MFU53" s="36"/>
      <c r="MFV53" s="36"/>
      <c r="MFW53" s="36"/>
      <c r="MFX53" s="36"/>
      <c r="MFY53" s="36"/>
      <c r="MFZ53" s="36"/>
      <c r="MGA53" s="36"/>
      <c r="MGB53" s="36"/>
      <c r="MGC53" s="36"/>
      <c r="MGD53" s="36"/>
      <c r="MGE53" s="36"/>
      <c r="MGF53" s="36"/>
      <c r="MGG53" s="36"/>
      <c r="MGH53" s="36"/>
      <c r="MGI53" s="36"/>
      <c r="MGJ53" s="36"/>
      <c r="MGK53" s="36"/>
      <c r="MGL53" s="36"/>
      <c r="MGM53" s="36"/>
      <c r="MGN53" s="36"/>
      <c r="MGO53" s="36"/>
      <c r="MGP53" s="36"/>
      <c r="MGQ53" s="36"/>
      <c r="MGR53" s="36"/>
      <c r="MGS53" s="36"/>
      <c r="MGT53" s="36"/>
      <c r="MGU53" s="36"/>
      <c r="MGV53" s="36"/>
      <c r="MGW53" s="36"/>
      <c r="MGX53" s="36"/>
      <c r="MGY53" s="36"/>
      <c r="MGZ53" s="36"/>
      <c r="MHA53" s="36"/>
      <c r="MHB53" s="36"/>
      <c r="MHC53" s="36"/>
      <c r="MHD53" s="36"/>
      <c r="MHE53" s="36"/>
      <c r="MHF53" s="36"/>
      <c r="MHG53" s="36"/>
      <c r="MHH53" s="36"/>
      <c r="MHI53" s="36"/>
      <c r="MHJ53" s="36"/>
      <c r="MHK53" s="36"/>
      <c r="MHL53" s="36"/>
      <c r="MHM53" s="36"/>
      <c r="MHN53" s="36"/>
      <c r="MHO53" s="36"/>
      <c r="MHP53" s="36"/>
      <c r="MHQ53" s="36"/>
      <c r="MHR53" s="36"/>
      <c r="MHS53" s="36"/>
      <c r="MHT53" s="36"/>
      <c r="MHU53" s="36"/>
      <c r="MHV53" s="36"/>
      <c r="MHW53" s="36"/>
      <c r="MHX53" s="36"/>
      <c r="MHY53" s="36"/>
      <c r="MHZ53" s="36"/>
      <c r="MIA53" s="36"/>
      <c r="MIB53" s="36"/>
      <c r="MIC53" s="36"/>
      <c r="MID53" s="36"/>
      <c r="MIE53" s="36"/>
      <c r="MIF53" s="36"/>
      <c r="MIG53" s="36"/>
      <c r="MIH53" s="36"/>
      <c r="MII53" s="36"/>
      <c r="MIJ53" s="36"/>
      <c r="MIK53" s="36"/>
      <c r="MIL53" s="36"/>
      <c r="MIM53" s="36"/>
      <c r="MIN53" s="36"/>
      <c r="MIO53" s="36"/>
      <c r="MIP53" s="36"/>
      <c r="MIQ53" s="36"/>
      <c r="MIR53" s="36"/>
      <c r="MIS53" s="36"/>
      <c r="MIT53" s="36"/>
      <c r="MIU53" s="36"/>
      <c r="MIV53" s="36"/>
      <c r="MIW53" s="36"/>
      <c r="MIX53" s="36"/>
      <c r="MIY53" s="36"/>
      <c r="MIZ53" s="36"/>
      <c r="MJA53" s="36"/>
      <c r="MJB53" s="36"/>
      <c r="MJC53" s="36"/>
      <c r="MJD53" s="36"/>
      <c r="MJE53" s="36"/>
      <c r="MJF53" s="36"/>
      <c r="MJG53" s="36"/>
      <c r="MJH53" s="36"/>
      <c r="MJI53" s="36"/>
      <c r="MJJ53" s="36"/>
      <c r="MJK53" s="36"/>
      <c r="MJL53" s="36"/>
      <c r="MJM53" s="36"/>
      <c r="MJN53" s="36"/>
      <c r="MJO53" s="36"/>
      <c r="MJP53" s="36"/>
      <c r="MJQ53" s="36"/>
      <c r="MJR53" s="36"/>
      <c r="MJS53" s="36"/>
      <c r="MJT53" s="36"/>
      <c r="MJU53" s="36"/>
      <c r="MJV53" s="36"/>
      <c r="MJW53" s="36"/>
      <c r="MJX53" s="36"/>
      <c r="MJY53" s="36"/>
      <c r="MJZ53" s="36"/>
      <c r="MKA53" s="36"/>
      <c r="MKB53" s="36"/>
      <c r="MKC53" s="36"/>
      <c r="MKD53" s="36"/>
      <c r="MKE53" s="36"/>
      <c r="MKF53" s="36"/>
      <c r="MKG53" s="36"/>
      <c r="MKH53" s="36"/>
      <c r="MKI53" s="36"/>
      <c r="MKJ53" s="36"/>
      <c r="MKK53" s="36"/>
      <c r="MKL53" s="36"/>
      <c r="MKM53" s="36"/>
      <c r="MKN53" s="36"/>
      <c r="MKO53" s="36"/>
      <c r="MKP53" s="36"/>
      <c r="MKQ53" s="36"/>
      <c r="MKR53" s="36"/>
      <c r="MKS53" s="36"/>
      <c r="MKT53" s="36"/>
      <c r="MKU53" s="36"/>
      <c r="MKV53" s="36"/>
      <c r="MKW53" s="36"/>
      <c r="MKX53" s="36"/>
      <c r="MKY53" s="36"/>
      <c r="MKZ53" s="36"/>
      <c r="MLA53" s="36"/>
      <c r="MLB53" s="36"/>
      <c r="MLC53" s="36"/>
      <c r="MLD53" s="36"/>
      <c r="MLE53" s="36"/>
      <c r="MLF53" s="36"/>
      <c r="MLG53" s="36"/>
      <c r="MLH53" s="36"/>
      <c r="MLI53" s="36"/>
      <c r="MLJ53" s="36"/>
      <c r="MLK53" s="36"/>
      <c r="MLL53" s="36"/>
      <c r="MLM53" s="36"/>
      <c r="MLN53" s="36"/>
      <c r="MLO53" s="36"/>
      <c r="MLP53" s="36"/>
      <c r="MLQ53" s="36"/>
      <c r="MLR53" s="36"/>
      <c r="MLS53" s="36"/>
      <c r="MLT53" s="36"/>
      <c r="MLU53" s="36"/>
      <c r="MLV53" s="36"/>
      <c r="MLW53" s="36"/>
      <c r="MLX53" s="36"/>
      <c r="MLY53" s="36"/>
      <c r="MLZ53" s="36"/>
      <c r="MMA53" s="36"/>
      <c r="MMB53" s="36"/>
      <c r="MMC53" s="36"/>
      <c r="MMD53" s="36"/>
      <c r="MME53" s="36"/>
      <c r="MMF53" s="36"/>
      <c r="MMG53" s="36"/>
      <c r="MMH53" s="36"/>
      <c r="MMI53" s="36"/>
      <c r="MMJ53" s="36"/>
      <c r="MMK53" s="36"/>
      <c r="MML53" s="36"/>
      <c r="MMM53" s="36"/>
      <c r="MMN53" s="36"/>
      <c r="MMO53" s="36"/>
      <c r="MMP53" s="36"/>
      <c r="MMQ53" s="36"/>
      <c r="MMR53" s="36"/>
      <c r="MMS53" s="36"/>
      <c r="MMT53" s="36"/>
      <c r="MMU53" s="36"/>
      <c r="MMV53" s="36"/>
      <c r="MMW53" s="36"/>
      <c r="MMX53" s="36"/>
      <c r="MMY53" s="36"/>
      <c r="MMZ53" s="36"/>
      <c r="MNA53" s="36"/>
      <c r="MNB53" s="36"/>
      <c r="MNC53" s="36"/>
      <c r="MND53" s="36"/>
      <c r="MNE53" s="36"/>
      <c r="MNF53" s="36"/>
      <c r="MNG53" s="36"/>
      <c r="MNH53" s="36"/>
      <c r="MNI53" s="36"/>
      <c r="MNJ53" s="36"/>
      <c r="MNK53" s="36"/>
      <c r="MNL53" s="36"/>
      <c r="MNM53" s="36"/>
      <c r="MNN53" s="36"/>
      <c r="MNO53" s="36"/>
      <c r="MNP53" s="36"/>
      <c r="MNQ53" s="36"/>
      <c r="MNR53" s="36"/>
      <c r="MNS53" s="36"/>
      <c r="MNT53" s="36"/>
      <c r="MNU53" s="36"/>
      <c r="MNV53" s="36"/>
      <c r="MNW53" s="36"/>
      <c r="MNX53" s="36"/>
      <c r="MNY53" s="36"/>
      <c r="MNZ53" s="36"/>
      <c r="MOA53" s="36"/>
      <c r="MOB53" s="36"/>
      <c r="MOC53" s="36"/>
      <c r="MOD53" s="36"/>
      <c r="MOE53" s="36"/>
      <c r="MOF53" s="36"/>
      <c r="MOG53" s="36"/>
      <c r="MOH53" s="36"/>
      <c r="MOI53" s="36"/>
      <c r="MOJ53" s="36"/>
      <c r="MOK53" s="36"/>
      <c r="MOL53" s="36"/>
      <c r="MOM53" s="36"/>
      <c r="MON53" s="36"/>
      <c r="MOO53" s="36"/>
      <c r="MOP53" s="36"/>
      <c r="MOQ53" s="36"/>
      <c r="MOR53" s="36"/>
      <c r="MOS53" s="36"/>
      <c r="MOT53" s="36"/>
      <c r="MOU53" s="36"/>
      <c r="MOV53" s="36"/>
      <c r="MOW53" s="36"/>
      <c r="MOX53" s="36"/>
      <c r="MOY53" s="36"/>
      <c r="MOZ53" s="36"/>
      <c r="MPA53" s="36"/>
      <c r="MPB53" s="36"/>
      <c r="MPC53" s="36"/>
      <c r="MPD53" s="36"/>
      <c r="MPE53" s="36"/>
      <c r="MPF53" s="36"/>
      <c r="MPG53" s="36"/>
      <c r="MPH53" s="36"/>
      <c r="MPI53" s="36"/>
      <c r="MPJ53" s="36"/>
      <c r="MPK53" s="36"/>
      <c r="MPL53" s="36"/>
      <c r="MPM53" s="36"/>
      <c r="MPN53" s="36"/>
      <c r="MPO53" s="36"/>
      <c r="MPP53" s="36"/>
      <c r="MPQ53" s="36"/>
      <c r="MPR53" s="36"/>
      <c r="MPS53" s="36"/>
      <c r="MPT53" s="36"/>
      <c r="MPU53" s="36"/>
      <c r="MPV53" s="36"/>
      <c r="MPW53" s="36"/>
      <c r="MPX53" s="36"/>
      <c r="MPY53" s="36"/>
      <c r="MPZ53" s="36"/>
      <c r="MQA53" s="36"/>
      <c r="MQB53" s="36"/>
      <c r="MQC53" s="36"/>
      <c r="MQD53" s="36"/>
      <c r="MQE53" s="36"/>
      <c r="MQF53" s="36"/>
      <c r="MQG53" s="36"/>
      <c r="MQH53" s="36"/>
      <c r="MQI53" s="36"/>
      <c r="MQJ53" s="36"/>
      <c r="MQK53" s="36"/>
      <c r="MQL53" s="36"/>
      <c r="MQM53" s="36"/>
      <c r="MQN53" s="36"/>
      <c r="MQO53" s="36"/>
      <c r="MQP53" s="36"/>
      <c r="MQQ53" s="36"/>
      <c r="MQR53" s="36"/>
      <c r="MQS53" s="36"/>
      <c r="MQT53" s="36"/>
      <c r="MQU53" s="36"/>
      <c r="MQV53" s="36"/>
      <c r="MQW53" s="36"/>
      <c r="MQX53" s="36"/>
      <c r="MQY53" s="36"/>
      <c r="MQZ53" s="36"/>
      <c r="MRA53" s="36"/>
      <c r="MRB53" s="36"/>
      <c r="MRC53" s="36"/>
      <c r="MRD53" s="36"/>
      <c r="MRE53" s="36"/>
      <c r="MRF53" s="36"/>
      <c r="MRG53" s="36"/>
      <c r="MRH53" s="36"/>
      <c r="MRI53" s="36"/>
      <c r="MRJ53" s="36"/>
      <c r="MRK53" s="36"/>
      <c r="MRL53" s="36"/>
      <c r="MRM53" s="36"/>
      <c r="MRN53" s="36"/>
      <c r="MRO53" s="36"/>
      <c r="MRP53" s="36"/>
      <c r="MRQ53" s="36"/>
      <c r="MRR53" s="36"/>
      <c r="MRS53" s="36"/>
      <c r="MRT53" s="36"/>
      <c r="MRU53" s="36"/>
      <c r="MRV53" s="36"/>
      <c r="MRW53" s="36"/>
      <c r="MRX53" s="36"/>
      <c r="MRY53" s="36"/>
      <c r="MRZ53" s="36"/>
      <c r="MSA53" s="36"/>
      <c r="MSB53" s="36"/>
      <c r="MSC53" s="36"/>
      <c r="MSD53" s="36"/>
      <c r="MSE53" s="36"/>
      <c r="MSF53" s="36"/>
      <c r="MSG53" s="36"/>
      <c r="MSH53" s="36"/>
      <c r="MSI53" s="36"/>
      <c r="MSJ53" s="36"/>
      <c r="MSK53" s="36"/>
      <c r="MSL53" s="36"/>
      <c r="MSM53" s="36"/>
      <c r="MSN53" s="36"/>
      <c r="MSO53" s="36"/>
      <c r="MSP53" s="36"/>
      <c r="MSQ53" s="36"/>
      <c r="MSR53" s="36"/>
      <c r="MSS53" s="36"/>
      <c r="MST53" s="36"/>
      <c r="MSU53" s="36"/>
      <c r="MSV53" s="36"/>
      <c r="MSW53" s="36"/>
      <c r="MSX53" s="36"/>
      <c r="MSY53" s="36"/>
      <c r="MSZ53" s="36"/>
      <c r="MTA53" s="36"/>
      <c r="MTB53" s="36"/>
      <c r="MTC53" s="36"/>
      <c r="MTD53" s="36"/>
      <c r="MTE53" s="36"/>
      <c r="MTF53" s="36"/>
      <c r="MTG53" s="36"/>
      <c r="MTH53" s="36"/>
      <c r="MTI53" s="36"/>
      <c r="MTJ53" s="36"/>
      <c r="MTK53" s="36"/>
      <c r="MTL53" s="36"/>
      <c r="MTM53" s="36"/>
      <c r="MTN53" s="36"/>
      <c r="MTO53" s="36"/>
      <c r="MTP53" s="36"/>
      <c r="MTQ53" s="36"/>
      <c r="MTR53" s="36"/>
      <c r="MTS53" s="36"/>
      <c r="MTT53" s="36"/>
      <c r="MTU53" s="36"/>
      <c r="MTV53" s="36"/>
      <c r="MTW53" s="36"/>
      <c r="MTX53" s="36"/>
      <c r="MTY53" s="36"/>
      <c r="MTZ53" s="36"/>
      <c r="MUA53" s="36"/>
      <c r="MUB53" s="36"/>
      <c r="MUC53" s="36"/>
      <c r="MUD53" s="36"/>
      <c r="MUE53" s="36"/>
      <c r="MUF53" s="36"/>
      <c r="MUG53" s="36"/>
      <c r="MUH53" s="36"/>
      <c r="MUI53" s="36"/>
      <c r="MUJ53" s="36"/>
      <c r="MUK53" s="36"/>
      <c r="MUL53" s="36"/>
      <c r="MUM53" s="36"/>
      <c r="MUN53" s="36"/>
      <c r="MUO53" s="36"/>
      <c r="MUP53" s="36"/>
      <c r="MUQ53" s="36"/>
      <c r="MUR53" s="36"/>
      <c r="MUS53" s="36"/>
      <c r="MUT53" s="36"/>
      <c r="MUU53" s="36"/>
      <c r="MUV53" s="36"/>
      <c r="MUW53" s="36"/>
      <c r="MUX53" s="36"/>
      <c r="MUY53" s="36"/>
      <c r="MUZ53" s="36"/>
      <c r="MVA53" s="36"/>
      <c r="MVB53" s="36"/>
      <c r="MVC53" s="36"/>
      <c r="MVD53" s="36"/>
      <c r="MVE53" s="36"/>
      <c r="MVF53" s="36"/>
      <c r="MVG53" s="36"/>
      <c r="MVH53" s="36"/>
      <c r="MVI53" s="36"/>
      <c r="MVJ53" s="36"/>
      <c r="MVK53" s="36"/>
      <c r="MVL53" s="36"/>
      <c r="MVM53" s="36"/>
      <c r="MVN53" s="36"/>
      <c r="MVO53" s="36"/>
      <c r="MVP53" s="36"/>
      <c r="MVQ53" s="36"/>
      <c r="MVR53" s="36"/>
      <c r="MVS53" s="36"/>
      <c r="MVT53" s="36"/>
      <c r="MVU53" s="36"/>
      <c r="MVV53" s="36"/>
      <c r="MVW53" s="36"/>
      <c r="MVX53" s="36"/>
      <c r="MVY53" s="36"/>
      <c r="MVZ53" s="36"/>
      <c r="MWA53" s="36"/>
      <c r="MWB53" s="36"/>
      <c r="MWC53" s="36"/>
      <c r="MWD53" s="36"/>
      <c r="MWE53" s="36"/>
      <c r="MWF53" s="36"/>
      <c r="MWG53" s="36"/>
      <c r="MWH53" s="36"/>
      <c r="MWI53" s="36"/>
      <c r="MWJ53" s="36"/>
      <c r="MWK53" s="36"/>
      <c r="MWL53" s="36"/>
      <c r="MWM53" s="36"/>
      <c r="MWN53" s="36"/>
      <c r="MWO53" s="36"/>
      <c r="MWP53" s="36"/>
      <c r="MWQ53" s="36"/>
      <c r="MWR53" s="36"/>
      <c r="MWS53" s="36"/>
      <c r="MWT53" s="36"/>
      <c r="MWU53" s="36"/>
      <c r="MWV53" s="36"/>
      <c r="MWW53" s="36"/>
      <c r="MWX53" s="36"/>
      <c r="MWY53" s="36"/>
      <c r="MWZ53" s="36"/>
      <c r="MXA53" s="36"/>
      <c r="MXB53" s="36"/>
      <c r="MXC53" s="36"/>
      <c r="MXD53" s="36"/>
      <c r="MXE53" s="36"/>
      <c r="MXF53" s="36"/>
      <c r="MXG53" s="36"/>
      <c r="MXH53" s="36"/>
      <c r="MXI53" s="36"/>
      <c r="MXJ53" s="36"/>
      <c r="MXK53" s="36"/>
      <c r="MXL53" s="36"/>
      <c r="MXM53" s="36"/>
      <c r="MXN53" s="36"/>
      <c r="MXO53" s="36"/>
      <c r="MXP53" s="36"/>
      <c r="MXQ53" s="36"/>
      <c r="MXR53" s="36"/>
      <c r="MXS53" s="36"/>
      <c r="MXT53" s="36"/>
      <c r="MXU53" s="36"/>
      <c r="MXV53" s="36"/>
      <c r="MXW53" s="36"/>
      <c r="MXX53" s="36"/>
      <c r="MXY53" s="36"/>
      <c r="MXZ53" s="36"/>
      <c r="MYA53" s="36"/>
      <c r="MYB53" s="36"/>
      <c r="MYC53" s="36"/>
      <c r="MYD53" s="36"/>
      <c r="MYE53" s="36"/>
      <c r="MYF53" s="36"/>
      <c r="MYG53" s="36"/>
      <c r="MYH53" s="36"/>
      <c r="MYI53" s="36"/>
      <c r="MYJ53" s="36"/>
      <c r="MYK53" s="36"/>
      <c r="MYL53" s="36"/>
      <c r="MYM53" s="36"/>
      <c r="MYN53" s="36"/>
      <c r="MYO53" s="36"/>
      <c r="MYP53" s="36"/>
      <c r="MYQ53" s="36"/>
      <c r="MYR53" s="36"/>
      <c r="MYS53" s="36"/>
      <c r="MYT53" s="36"/>
      <c r="MYU53" s="36"/>
      <c r="MYV53" s="36"/>
      <c r="MYW53" s="36"/>
      <c r="MYX53" s="36"/>
      <c r="MYY53" s="36"/>
      <c r="MYZ53" s="36"/>
      <c r="MZA53" s="36"/>
      <c r="MZB53" s="36"/>
      <c r="MZC53" s="36"/>
      <c r="MZD53" s="36"/>
      <c r="MZE53" s="36"/>
      <c r="MZF53" s="36"/>
      <c r="MZG53" s="36"/>
      <c r="MZH53" s="36"/>
      <c r="MZI53" s="36"/>
      <c r="MZJ53" s="36"/>
      <c r="MZK53" s="36"/>
      <c r="MZL53" s="36"/>
      <c r="MZM53" s="36"/>
      <c r="MZN53" s="36"/>
      <c r="MZO53" s="36"/>
      <c r="MZP53" s="36"/>
      <c r="MZQ53" s="36"/>
      <c r="MZR53" s="36"/>
      <c r="MZS53" s="36"/>
      <c r="MZT53" s="36"/>
      <c r="MZU53" s="36"/>
      <c r="MZV53" s="36"/>
      <c r="MZW53" s="36"/>
      <c r="MZX53" s="36"/>
      <c r="MZY53" s="36"/>
      <c r="MZZ53" s="36"/>
      <c r="NAA53" s="36"/>
      <c r="NAB53" s="36"/>
      <c r="NAC53" s="36"/>
      <c r="NAD53" s="36"/>
      <c r="NAE53" s="36"/>
      <c r="NAF53" s="36"/>
      <c r="NAG53" s="36"/>
      <c r="NAH53" s="36"/>
      <c r="NAI53" s="36"/>
      <c r="NAJ53" s="36"/>
      <c r="NAK53" s="36"/>
      <c r="NAL53" s="36"/>
      <c r="NAM53" s="36"/>
      <c r="NAN53" s="36"/>
      <c r="NAO53" s="36"/>
      <c r="NAP53" s="36"/>
      <c r="NAQ53" s="36"/>
      <c r="NAR53" s="36"/>
      <c r="NAS53" s="36"/>
      <c r="NAT53" s="36"/>
      <c r="NAU53" s="36"/>
      <c r="NAV53" s="36"/>
      <c r="NAW53" s="36"/>
      <c r="NAX53" s="36"/>
      <c r="NAY53" s="36"/>
      <c r="NAZ53" s="36"/>
      <c r="NBA53" s="36"/>
      <c r="NBB53" s="36"/>
      <c r="NBC53" s="36"/>
      <c r="NBD53" s="36"/>
      <c r="NBE53" s="36"/>
      <c r="NBF53" s="36"/>
      <c r="NBG53" s="36"/>
      <c r="NBH53" s="36"/>
      <c r="NBI53" s="36"/>
      <c r="NBJ53" s="36"/>
      <c r="NBK53" s="36"/>
      <c r="NBL53" s="36"/>
      <c r="NBM53" s="36"/>
      <c r="NBN53" s="36"/>
      <c r="NBO53" s="36"/>
      <c r="NBP53" s="36"/>
      <c r="NBQ53" s="36"/>
      <c r="NBR53" s="36"/>
      <c r="NBS53" s="36"/>
      <c r="NBT53" s="36"/>
      <c r="NBU53" s="36"/>
      <c r="NBV53" s="36"/>
      <c r="NBW53" s="36"/>
      <c r="NBX53" s="36"/>
      <c r="NBY53" s="36"/>
      <c r="NBZ53" s="36"/>
      <c r="NCA53" s="36"/>
      <c r="NCB53" s="36"/>
      <c r="NCC53" s="36"/>
      <c r="NCD53" s="36"/>
      <c r="NCE53" s="36"/>
      <c r="NCF53" s="36"/>
      <c r="NCG53" s="36"/>
      <c r="NCH53" s="36"/>
      <c r="NCI53" s="36"/>
      <c r="NCJ53" s="36"/>
      <c r="NCK53" s="36"/>
      <c r="NCL53" s="36"/>
      <c r="NCM53" s="36"/>
      <c r="NCN53" s="36"/>
      <c r="NCO53" s="36"/>
      <c r="NCP53" s="36"/>
      <c r="NCQ53" s="36"/>
      <c r="NCR53" s="36"/>
      <c r="NCS53" s="36"/>
      <c r="NCT53" s="36"/>
      <c r="NCU53" s="36"/>
      <c r="NCV53" s="36"/>
      <c r="NCW53" s="36"/>
      <c r="NCX53" s="36"/>
      <c r="NCY53" s="36"/>
      <c r="NCZ53" s="36"/>
      <c r="NDA53" s="36"/>
      <c r="NDB53" s="36"/>
      <c r="NDC53" s="36"/>
      <c r="NDD53" s="36"/>
      <c r="NDE53" s="36"/>
      <c r="NDF53" s="36"/>
      <c r="NDG53" s="36"/>
      <c r="NDH53" s="36"/>
      <c r="NDI53" s="36"/>
      <c r="NDJ53" s="36"/>
      <c r="NDK53" s="36"/>
      <c r="NDL53" s="36"/>
      <c r="NDM53" s="36"/>
      <c r="NDN53" s="36"/>
      <c r="NDO53" s="36"/>
      <c r="NDP53" s="36"/>
      <c r="NDQ53" s="36"/>
      <c r="NDR53" s="36"/>
      <c r="NDS53" s="36"/>
      <c r="NDT53" s="36"/>
      <c r="NDU53" s="36"/>
      <c r="NDV53" s="36"/>
      <c r="NDW53" s="36"/>
      <c r="NDX53" s="36"/>
      <c r="NDY53" s="36"/>
      <c r="NDZ53" s="36"/>
      <c r="NEA53" s="36"/>
      <c r="NEB53" s="36"/>
      <c r="NEC53" s="36"/>
      <c r="NED53" s="36"/>
      <c r="NEE53" s="36"/>
      <c r="NEF53" s="36"/>
      <c r="NEG53" s="36"/>
      <c r="NEH53" s="36"/>
      <c r="NEI53" s="36"/>
      <c r="NEJ53" s="36"/>
      <c r="NEK53" s="36"/>
      <c r="NEL53" s="36"/>
      <c r="NEM53" s="36"/>
      <c r="NEN53" s="36"/>
      <c r="NEO53" s="36"/>
      <c r="NEP53" s="36"/>
      <c r="NEQ53" s="36"/>
      <c r="NER53" s="36"/>
      <c r="NES53" s="36"/>
      <c r="NET53" s="36"/>
      <c r="NEU53" s="36"/>
      <c r="NEV53" s="36"/>
      <c r="NEW53" s="36"/>
      <c r="NEX53" s="36"/>
      <c r="NEY53" s="36"/>
      <c r="NEZ53" s="36"/>
      <c r="NFA53" s="36"/>
      <c r="NFB53" s="36"/>
      <c r="NFC53" s="36"/>
      <c r="NFD53" s="36"/>
      <c r="NFE53" s="36"/>
      <c r="NFF53" s="36"/>
      <c r="NFG53" s="36"/>
      <c r="NFH53" s="36"/>
      <c r="NFI53" s="36"/>
      <c r="NFJ53" s="36"/>
      <c r="NFK53" s="36"/>
      <c r="NFL53" s="36"/>
      <c r="NFM53" s="36"/>
      <c r="NFN53" s="36"/>
      <c r="NFO53" s="36"/>
      <c r="NFP53" s="36"/>
      <c r="NFQ53" s="36"/>
      <c r="NFR53" s="36"/>
      <c r="NFS53" s="36"/>
      <c r="NFT53" s="36"/>
      <c r="NFU53" s="36"/>
      <c r="NFV53" s="36"/>
      <c r="NFW53" s="36"/>
      <c r="NFX53" s="36"/>
      <c r="NFY53" s="36"/>
      <c r="NFZ53" s="36"/>
      <c r="NGA53" s="36"/>
      <c r="NGB53" s="36"/>
      <c r="NGC53" s="36"/>
      <c r="NGD53" s="36"/>
      <c r="NGE53" s="36"/>
      <c r="NGF53" s="36"/>
      <c r="NGG53" s="36"/>
      <c r="NGH53" s="36"/>
      <c r="NGI53" s="36"/>
      <c r="NGJ53" s="36"/>
      <c r="NGK53" s="36"/>
      <c r="NGL53" s="36"/>
      <c r="NGM53" s="36"/>
      <c r="NGN53" s="36"/>
      <c r="NGO53" s="36"/>
      <c r="NGP53" s="36"/>
      <c r="NGQ53" s="36"/>
      <c r="NGR53" s="36"/>
      <c r="NGS53" s="36"/>
      <c r="NGT53" s="36"/>
      <c r="NGU53" s="36"/>
      <c r="NGV53" s="36"/>
      <c r="NGW53" s="36"/>
      <c r="NGX53" s="36"/>
      <c r="NGY53" s="36"/>
      <c r="NGZ53" s="36"/>
      <c r="NHA53" s="36"/>
      <c r="NHB53" s="36"/>
      <c r="NHC53" s="36"/>
      <c r="NHD53" s="36"/>
      <c r="NHE53" s="36"/>
      <c r="NHF53" s="36"/>
      <c r="NHG53" s="36"/>
      <c r="NHH53" s="36"/>
      <c r="NHI53" s="36"/>
      <c r="NHJ53" s="36"/>
      <c r="NHK53" s="36"/>
      <c r="NHL53" s="36"/>
      <c r="NHM53" s="36"/>
      <c r="NHN53" s="36"/>
      <c r="NHO53" s="36"/>
      <c r="NHP53" s="36"/>
      <c r="NHQ53" s="36"/>
      <c r="NHR53" s="36"/>
      <c r="NHS53" s="36"/>
      <c r="NHT53" s="36"/>
      <c r="NHU53" s="36"/>
      <c r="NHV53" s="36"/>
      <c r="NHW53" s="36"/>
      <c r="NHX53" s="36"/>
      <c r="NHY53" s="36"/>
      <c r="NHZ53" s="36"/>
      <c r="NIA53" s="36"/>
      <c r="NIB53" s="36"/>
      <c r="NIC53" s="36"/>
      <c r="NID53" s="36"/>
      <c r="NIE53" s="36"/>
      <c r="NIF53" s="36"/>
      <c r="NIG53" s="36"/>
      <c r="NIH53" s="36"/>
      <c r="NII53" s="36"/>
      <c r="NIJ53" s="36"/>
      <c r="NIK53" s="36"/>
      <c r="NIL53" s="36"/>
      <c r="NIM53" s="36"/>
      <c r="NIN53" s="36"/>
      <c r="NIO53" s="36"/>
      <c r="NIP53" s="36"/>
      <c r="NIQ53" s="36"/>
      <c r="NIR53" s="36"/>
      <c r="NIS53" s="36"/>
      <c r="NIT53" s="36"/>
      <c r="NIU53" s="36"/>
      <c r="NIV53" s="36"/>
      <c r="NIW53" s="36"/>
      <c r="NIX53" s="36"/>
      <c r="NIY53" s="36"/>
      <c r="NIZ53" s="36"/>
      <c r="NJA53" s="36"/>
      <c r="NJB53" s="36"/>
      <c r="NJC53" s="36"/>
      <c r="NJD53" s="36"/>
      <c r="NJE53" s="36"/>
      <c r="NJF53" s="36"/>
      <c r="NJG53" s="36"/>
      <c r="NJH53" s="36"/>
      <c r="NJI53" s="36"/>
      <c r="NJJ53" s="36"/>
      <c r="NJK53" s="36"/>
      <c r="NJL53" s="36"/>
      <c r="NJM53" s="36"/>
      <c r="NJN53" s="36"/>
      <c r="NJO53" s="36"/>
      <c r="NJP53" s="36"/>
      <c r="NJQ53" s="36"/>
      <c r="NJR53" s="36"/>
      <c r="NJS53" s="36"/>
      <c r="NJT53" s="36"/>
      <c r="NJU53" s="36"/>
      <c r="NJV53" s="36"/>
      <c r="NJW53" s="36"/>
      <c r="NJX53" s="36"/>
      <c r="NJY53" s="36"/>
      <c r="NJZ53" s="36"/>
      <c r="NKA53" s="36"/>
      <c r="NKB53" s="36"/>
      <c r="NKC53" s="36"/>
      <c r="NKD53" s="36"/>
      <c r="NKE53" s="36"/>
      <c r="NKF53" s="36"/>
      <c r="NKG53" s="36"/>
      <c r="NKH53" s="36"/>
      <c r="NKI53" s="36"/>
      <c r="NKJ53" s="36"/>
      <c r="NKK53" s="36"/>
      <c r="NKL53" s="36"/>
      <c r="NKM53" s="36"/>
      <c r="NKN53" s="36"/>
      <c r="NKO53" s="36"/>
      <c r="NKP53" s="36"/>
      <c r="NKQ53" s="36"/>
      <c r="NKR53" s="36"/>
      <c r="NKS53" s="36"/>
      <c r="NKT53" s="36"/>
      <c r="NKU53" s="36"/>
      <c r="NKV53" s="36"/>
      <c r="NKW53" s="36"/>
      <c r="NKX53" s="36"/>
      <c r="NKY53" s="36"/>
      <c r="NKZ53" s="36"/>
      <c r="NLA53" s="36"/>
      <c r="NLB53" s="36"/>
      <c r="NLC53" s="36"/>
      <c r="NLD53" s="36"/>
      <c r="NLE53" s="36"/>
      <c r="NLF53" s="36"/>
      <c r="NLG53" s="36"/>
      <c r="NLH53" s="36"/>
      <c r="NLI53" s="36"/>
      <c r="NLJ53" s="36"/>
      <c r="NLK53" s="36"/>
      <c r="NLL53" s="36"/>
      <c r="NLM53" s="36"/>
      <c r="NLN53" s="36"/>
      <c r="NLO53" s="36"/>
      <c r="NLP53" s="36"/>
      <c r="NLQ53" s="36"/>
      <c r="NLR53" s="36"/>
      <c r="NLS53" s="36"/>
      <c r="NLT53" s="36"/>
      <c r="NLU53" s="36"/>
      <c r="NLV53" s="36"/>
      <c r="NLW53" s="36"/>
      <c r="NLX53" s="36"/>
      <c r="NLY53" s="36"/>
      <c r="NLZ53" s="36"/>
      <c r="NMA53" s="36"/>
      <c r="NMB53" s="36"/>
      <c r="NMC53" s="36"/>
      <c r="NMD53" s="36"/>
      <c r="NME53" s="36"/>
      <c r="NMF53" s="36"/>
      <c r="NMG53" s="36"/>
      <c r="NMH53" s="36"/>
      <c r="NMI53" s="36"/>
      <c r="NMJ53" s="36"/>
      <c r="NMK53" s="36"/>
      <c r="NML53" s="36"/>
      <c r="NMM53" s="36"/>
      <c r="NMN53" s="36"/>
      <c r="NMO53" s="36"/>
      <c r="NMP53" s="36"/>
      <c r="NMQ53" s="36"/>
      <c r="NMR53" s="36"/>
      <c r="NMS53" s="36"/>
      <c r="NMT53" s="36"/>
      <c r="NMU53" s="36"/>
      <c r="NMV53" s="36"/>
      <c r="NMW53" s="36"/>
      <c r="NMX53" s="36"/>
      <c r="NMY53" s="36"/>
      <c r="NMZ53" s="36"/>
      <c r="NNA53" s="36"/>
      <c r="NNB53" s="36"/>
      <c r="NNC53" s="36"/>
      <c r="NND53" s="36"/>
      <c r="NNE53" s="36"/>
      <c r="NNF53" s="36"/>
      <c r="NNG53" s="36"/>
      <c r="NNH53" s="36"/>
      <c r="NNI53" s="36"/>
      <c r="NNJ53" s="36"/>
      <c r="NNK53" s="36"/>
      <c r="NNL53" s="36"/>
      <c r="NNM53" s="36"/>
      <c r="NNN53" s="36"/>
      <c r="NNO53" s="36"/>
      <c r="NNP53" s="36"/>
      <c r="NNQ53" s="36"/>
      <c r="NNR53" s="36"/>
      <c r="NNS53" s="36"/>
      <c r="NNT53" s="36"/>
      <c r="NNU53" s="36"/>
      <c r="NNV53" s="36"/>
      <c r="NNW53" s="36"/>
      <c r="NNX53" s="36"/>
      <c r="NNY53" s="36"/>
      <c r="NNZ53" s="36"/>
      <c r="NOA53" s="36"/>
      <c r="NOB53" s="36"/>
      <c r="NOC53" s="36"/>
      <c r="NOD53" s="36"/>
      <c r="NOE53" s="36"/>
      <c r="NOF53" s="36"/>
      <c r="NOG53" s="36"/>
      <c r="NOH53" s="36"/>
      <c r="NOI53" s="36"/>
      <c r="NOJ53" s="36"/>
      <c r="NOK53" s="36"/>
      <c r="NOL53" s="36"/>
      <c r="NOM53" s="36"/>
      <c r="NON53" s="36"/>
      <c r="NOO53" s="36"/>
      <c r="NOP53" s="36"/>
      <c r="NOQ53" s="36"/>
      <c r="NOR53" s="36"/>
      <c r="NOS53" s="36"/>
      <c r="NOT53" s="36"/>
      <c r="NOU53" s="36"/>
      <c r="NOV53" s="36"/>
      <c r="NOW53" s="36"/>
      <c r="NOX53" s="36"/>
      <c r="NOY53" s="36"/>
      <c r="NOZ53" s="36"/>
      <c r="NPA53" s="36"/>
      <c r="NPB53" s="36"/>
      <c r="NPC53" s="36"/>
      <c r="NPD53" s="36"/>
      <c r="NPE53" s="36"/>
      <c r="NPF53" s="36"/>
      <c r="NPG53" s="36"/>
      <c r="NPH53" s="36"/>
      <c r="NPI53" s="36"/>
      <c r="NPJ53" s="36"/>
      <c r="NPK53" s="36"/>
      <c r="NPL53" s="36"/>
      <c r="NPM53" s="36"/>
      <c r="NPN53" s="36"/>
      <c r="NPO53" s="36"/>
      <c r="NPP53" s="36"/>
      <c r="NPQ53" s="36"/>
      <c r="NPR53" s="36"/>
      <c r="NPS53" s="36"/>
      <c r="NPT53" s="36"/>
      <c r="NPU53" s="36"/>
      <c r="NPV53" s="36"/>
      <c r="NPW53" s="36"/>
      <c r="NPX53" s="36"/>
      <c r="NPY53" s="36"/>
      <c r="NPZ53" s="36"/>
      <c r="NQA53" s="36"/>
      <c r="NQB53" s="36"/>
      <c r="NQC53" s="36"/>
      <c r="NQD53" s="36"/>
      <c r="NQE53" s="36"/>
      <c r="NQF53" s="36"/>
      <c r="NQG53" s="36"/>
      <c r="NQH53" s="36"/>
      <c r="NQI53" s="36"/>
      <c r="NQJ53" s="36"/>
      <c r="NQK53" s="36"/>
      <c r="NQL53" s="36"/>
      <c r="NQM53" s="36"/>
      <c r="NQN53" s="36"/>
      <c r="NQO53" s="36"/>
      <c r="NQP53" s="36"/>
      <c r="NQQ53" s="36"/>
      <c r="NQR53" s="36"/>
      <c r="NQS53" s="36"/>
      <c r="NQT53" s="36"/>
      <c r="NQU53" s="36"/>
      <c r="NQV53" s="36"/>
      <c r="NQW53" s="36"/>
      <c r="NQX53" s="36"/>
      <c r="NQY53" s="36"/>
      <c r="NQZ53" s="36"/>
      <c r="NRA53" s="36"/>
      <c r="NRB53" s="36"/>
      <c r="NRC53" s="36"/>
      <c r="NRD53" s="36"/>
      <c r="NRE53" s="36"/>
      <c r="NRF53" s="36"/>
      <c r="NRG53" s="36"/>
      <c r="NRH53" s="36"/>
      <c r="NRI53" s="36"/>
      <c r="NRJ53" s="36"/>
      <c r="NRK53" s="36"/>
      <c r="NRL53" s="36"/>
      <c r="NRM53" s="36"/>
      <c r="NRN53" s="36"/>
      <c r="NRO53" s="36"/>
      <c r="NRP53" s="36"/>
      <c r="NRQ53" s="36"/>
      <c r="NRR53" s="36"/>
      <c r="NRS53" s="36"/>
      <c r="NRT53" s="36"/>
      <c r="NRU53" s="36"/>
      <c r="NRV53" s="36"/>
      <c r="NRW53" s="36"/>
      <c r="NRX53" s="36"/>
      <c r="NRY53" s="36"/>
      <c r="NRZ53" s="36"/>
      <c r="NSA53" s="36"/>
      <c r="NSB53" s="36"/>
      <c r="NSC53" s="36"/>
      <c r="NSD53" s="36"/>
      <c r="NSE53" s="36"/>
      <c r="NSF53" s="36"/>
      <c r="NSG53" s="36"/>
      <c r="NSH53" s="36"/>
      <c r="NSI53" s="36"/>
      <c r="NSJ53" s="36"/>
      <c r="NSK53" s="36"/>
      <c r="NSL53" s="36"/>
      <c r="NSM53" s="36"/>
      <c r="NSN53" s="36"/>
      <c r="NSO53" s="36"/>
      <c r="NSP53" s="36"/>
      <c r="NSQ53" s="36"/>
      <c r="NSR53" s="36"/>
      <c r="NSS53" s="36"/>
      <c r="NST53" s="36"/>
      <c r="NSU53" s="36"/>
      <c r="NSV53" s="36"/>
      <c r="NSW53" s="36"/>
      <c r="NSX53" s="36"/>
      <c r="NSY53" s="36"/>
      <c r="NSZ53" s="36"/>
      <c r="NTA53" s="36"/>
      <c r="NTB53" s="36"/>
      <c r="NTC53" s="36"/>
      <c r="NTD53" s="36"/>
      <c r="NTE53" s="36"/>
      <c r="NTF53" s="36"/>
      <c r="NTG53" s="36"/>
      <c r="NTH53" s="36"/>
      <c r="NTI53" s="36"/>
      <c r="NTJ53" s="36"/>
      <c r="NTK53" s="36"/>
      <c r="NTL53" s="36"/>
      <c r="NTM53" s="36"/>
      <c r="NTN53" s="36"/>
      <c r="NTO53" s="36"/>
      <c r="NTP53" s="36"/>
      <c r="NTQ53" s="36"/>
      <c r="NTR53" s="36"/>
      <c r="NTS53" s="36"/>
      <c r="NTT53" s="36"/>
      <c r="NTU53" s="36"/>
      <c r="NTV53" s="36"/>
      <c r="NTW53" s="36"/>
      <c r="NTX53" s="36"/>
      <c r="NTY53" s="36"/>
      <c r="NTZ53" s="36"/>
      <c r="NUA53" s="36"/>
      <c r="NUB53" s="36"/>
      <c r="NUC53" s="36"/>
      <c r="NUD53" s="36"/>
      <c r="NUE53" s="36"/>
      <c r="NUF53" s="36"/>
      <c r="NUG53" s="36"/>
      <c r="NUH53" s="36"/>
      <c r="NUI53" s="36"/>
      <c r="NUJ53" s="36"/>
      <c r="NUK53" s="36"/>
      <c r="NUL53" s="36"/>
      <c r="NUM53" s="36"/>
      <c r="NUN53" s="36"/>
      <c r="NUO53" s="36"/>
      <c r="NUP53" s="36"/>
      <c r="NUQ53" s="36"/>
      <c r="NUR53" s="36"/>
      <c r="NUS53" s="36"/>
      <c r="NUT53" s="36"/>
      <c r="NUU53" s="36"/>
      <c r="NUV53" s="36"/>
      <c r="NUW53" s="36"/>
      <c r="NUX53" s="36"/>
      <c r="NUY53" s="36"/>
      <c r="NUZ53" s="36"/>
      <c r="NVA53" s="36"/>
      <c r="NVB53" s="36"/>
      <c r="NVC53" s="36"/>
      <c r="NVD53" s="36"/>
      <c r="NVE53" s="36"/>
      <c r="NVF53" s="36"/>
      <c r="NVG53" s="36"/>
      <c r="NVH53" s="36"/>
      <c r="NVI53" s="36"/>
      <c r="NVJ53" s="36"/>
      <c r="NVK53" s="36"/>
      <c r="NVL53" s="36"/>
      <c r="NVM53" s="36"/>
      <c r="NVN53" s="36"/>
      <c r="NVO53" s="36"/>
      <c r="NVP53" s="36"/>
      <c r="NVQ53" s="36"/>
      <c r="NVR53" s="36"/>
      <c r="NVS53" s="36"/>
      <c r="NVT53" s="36"/>
      <c r="NVU53" s="36"/>
      <c r="NVV53" s="36"/>
      <c r="NVW53" s="36"/>
      <c r="NVX53" s="36"/>
      <c r="NVY53" s="36"/>
      <c r="NVZ53" s="36"/>
      <c r="NWA53" s="36"/>
      <c r="NWB53" s="36"/>
      <c r="NWC53" s="36"/>
      <c r="NWD53" s="36"/>
      <c r="NWE53" s="36"/>
      <c r="NWF53" s="36"/>
      <c r="NWG53" s="36"/>
      <c r="NWH53" s="36"/>
      <c r="NWI53" s="36"/>
      <c r="NWJ53" s="36"/>
      <c r="NWK53" s="36"/>
      <c r="NWL53" s="36"/>
      <c r="NWM53" s="36"/>
      <c r="NWN53" s="36"/>
      <c r="NWO53" s="36"/>
      <c r="NWP53" s="36"/>
      <c r="NWQ53" s="36"/>
      <c r="NWR53" s="36"/>
      <c r="NWS53" s="36"/>
      <c r="NWT53" s="36"/>
      <c r="NWU53" s="36"/>
      <c r="NWV53" s="36"/>
      <c r="NWW53" s="36"/>
      <c r="NWX53" s="36"/>
      <c r="NWY53" s="36"/>
      <c r="NWZ53" s="36"/>
      <c r="NXA53" s="36"/>
      <c r="NXB53" s="36"/>
      <c r="NXC53" s="36"/>
      <c r="NXD53" s="36"/>
      <c r="NXE53" s="36"/>
      <c r="NXF53" s="36"/>
      <c r="NXG53" s="36"/>
      <c r="NXH53" s="36"/>
      <c r="NXI53" s="36"/>
      <c r="NXJ53" s="36"/>
      <c r="NXK53" s="36"/>
      <c r="NXL53" s="36"/>
      <c r="NXM53" s="36"/>
      <c r="NXN53" s="36"/>
      <c r="NXO53" s="36"/>
      <c r="NXP53" s="36"/>
      <c r="NXQ53" s="36"/>
      <c r="NXR53" s="36"/>
      <c r="NXS53" s="36"/>
      <c r="NXT53" s="36"/>
      <c r="NXU53" s="36"/>
      <c r="NXV53" s="36"/>
      <c r="NXW53" s="36"/>
      <c r="NXX53" s="36"/>
      <c r="NXY53" s="36"/>
      <c r="NXZ53" s="36"/>
      <c r="NYA53" s="36"/>
      <c r="NYB53" s="36"/>
      <c r="NYC53" s="36"/>
      <c r="NYD53" s="36"/>
      <c r="NYE53" s="36"/>
      <c r="NYF53" s="36"/>
      <c r="NYG53" s="36"/>
      <c r="NYH53" s="36"/>
      <c r="NYI53" s="36"/>
      <c r="NYJ53" s="36"/>
      <c r="NYK53" s="36"/>
      <c r="NYL53" s="36"/>
      <c r="NYM53" s="36"/>
      <c r="NYN53" s="36"/>
      <c r="NYO53" s="36"/>
      <c r="NYP53" s="36"/>
      <c r="NYQ53" s="36"/>
      <c r="NYR53" s="36"/>
      <c r="NYS53" s="36"/>
      <c r="NYT53" s="36"/>
      <c r="NYU53" s="36"/>
      <c r="NYV53" s="36"/>
      <c r="NYW53" s="36"/>
      <c r="NYX53" s="36"/>
      <c r="NYY53" s="36"/>
      <c r="NYZ53" s="36"/>
      <c r="NZA53" s="36"/>
      <c r="NZB53" s="36"/>
      <c r="NZC53" s="36"/>
      <c r="NZD53" s="36"/>
      <c r="NZE53" s="36"/>
      <c r="NZF53" s="36"/>
      <c r="NZG53" s="36"/>
      <c r="NZH53" s="36"/>
      <c r="NZI53" s="36"/>
      <c r="NZJ53" s="36"/>
      <c r="NZK53" s="36"/>
      <c r="NZL53" s="36"/>
      <c r="NZM53" s="36"/>
      <c r="NZN53" s="36"/>
      <c r="NZO53" s="36"/>
      <c r="NZP53" s="36"/>
      <c r="NZQ53" s="36"/>
      <c r="NZR53" s="36"/>
      <c r="NZS53" s="36"/>
      <c r="NZT53" s="36"/>
      <c r="NZU53" s="36"/>
      <c r="NZV53" s="36"/>
      <c r="NZW53" s="36"/>
      <c r="NZX53" s="36"/>
      <c r="NZY53" s="36"/>
      <c r="NZZ53" s="36"/>
      <c r="OAA53" s="36"/>
      <c r="OAB53" s="36"/>
      <c r="OAC53" s="36"/>
      <c r="OAD53" s="36"/>
      <c r="OAE53" s="36"/>
      <c r="OAF53" s="36"/>
      <c r="OAG53" s="36"/>
      <c r="OAH53" s="36"/>
      <c r="OAI53" s="36"/>
      <c r="OAJ53" s="36"/>
      <c r="OAK53" s="36"/>
      <c r="OAL53" s="36"/>
      <c r="OAM53" s="36"/>
      <c r="OAN53" s="36"/>
      <c r="OAO53" s="36"/>
      <c r="OAP53" s="36"/>
      <c r="OAQ53" s="36"/>
      <c r="OAR53" s="36"/>
      <c r="OAS53" s="36"/>
      <c r="OAT53" s="36"/>
      <c r="OAU53" s="36"/>
      <c r="OAV53" s="36"/>
      <c r="OAW53" s="36"/>
      <c r="OAX53" s="36"/>
      <c r="OAY53" s="36"/>
      <c r="OAZ53" s="36"/>
      <c r="OBA53" s="36"/>
      <c r="OBB53" s="36"/>
      <c r="OBC53" s="36"/>
      <c r="OBD53" s="36"/>
      <c r="OBE53" s="36"/>
      <c r="OBF53" s="36"/>
      <c r="OBG53" s="36"/>
      <c r="OBH53" s="36"/>
      <c r="OBI53" s="36"/>
      <c r="OBJ53" s="36"/>
      <c r="OBK53" s="36"/>
      <c r="OBL53" s="36"/>
      <c r="OBM53" s="36"/>
      <c r="OBN53" s="36"/>
      <c r="OBO53" s="36"/>
      <c r="OBP53" s="36"/>
      <c r="OBQ53" s="36"/>
      <c r="OBR53" s="36"/>
      <c r="OBS53" s="36"/>
      <c r="OBT53" s="36"/>
      <c r="OBU53" s="36"/>
      <c r="OBV53" s="36"/>
      <c r="OBW53" s="36"/>
      <c r="OBX53" s="36"/>
      <c r="OBY53" s="36"/>
      <c r="OBZ53" s="36"/>
      <c r="OCA53" s="36"/>
      <c r="OCB53" s="36"/>
      <c r="OCC53" s="36"/>
      <c r="OCD53" s="36"/>
      <c r="OCE53" s="36"/>
      <c r="OCF53" s="36"/>
      <c r="OCG53" s="36"/>
      <c r="OCH53" s="36"/>
      <c r="OCI53" s="36"/>
      <c r="OCJ53" s="36"/>
      <c r="OCK53" s="36"/>
      <c r="OCL53" s="36"/>
      <c r="OCM53" s="36"/>
      <c r="OCN53" s="36"/>
      <c r="OCO53" s="36"/>
      <c r="OCP53" s="36"/>
      <c r="OCQ53" s="36"/>
      <c r="OCR53" s="36"/>
      <c r="OCS53" s="36"/>
      <c r="OCT53" s="36"/>
      <c r="OCU53" s="36"/>
      <c r="OCV53" s="36"/>
      <c r="OCW53" s="36"/>
      <c r="OCX53" s="36"/>
      <c r="OCY53" s="36"/>
      <c r="OCZ53" s="36"/>
      <c r="ODA53" s="36"/>
      <c r="ODB53" s="36"/>
      <c r="ODC53" s="36"/>
      <c r="ODD53" s="36"/>
      <c r="ODE53" s="36"/>
      <c r="ODF53" s="36"/>
      <c r="ODG53" s="36"/>
      <c r="ODH53" s="36"/>
      <c r="ODI53" s="36"/>
      <c r="ODJ53" s="36"/>
      <c r="ODK53" s="36"/>
      <c r="ODL53" s="36"/>
      <c r="ODM53" s="36"/>
      <c r="ODN53" s="36"/>
      <c r="ODO53" s="36"/>
      <c r="ODP53" s="36"/>
      <c r="ODQ53" s="36"/>
      <c r="ODR53" s="36"/>
      <c r="ODS53" s="36"/>
      <c r="ODT53" s="36"/>
      <c r="ODU53" s="36"/>
      <c r="ODV53" s="36"/>
      <c r="ODW53" s="36"/>
      <c r="ODX53" s="36"/>
      <c r="ODY53" s="36"/>
      <c r="ODZ53" s="36"/>
      <c r="OEA53" s="36"/>
      <c r="OEB53" s="36"/>
      <c r="OEC53" s="36"/>
      <c r="OED53" s="36"/>
      <c r="OEE53" s="36"/>
      <c r="OEF53" s="36"/>
      <c r="OEG53" s="36"/>
      <c r="OEH53" s="36"/>
      <c r="OEI53" s="36"/>
      <c r="OEJ53" s="36"/>
      <c r="OEK53" s="36"/>
      <c r="OEL53" s="36"/>
      <c r="OEM53" s="36"/>
      <c r="OEN53" s="36"/>
      <c r="OEO53" s="36"/>
      <c r="OEP53" s="36"/>
      <c r="OEQ53" s="36"/>
      <c r="OER53" s="36"/>
      <c r="OES53" s="36"/>
      <c r="OET53" s="36"/>
      <c r="OEU53" s="36"/>
      <c r="OEV53" s="36"/>
      <c r="OEW53" s="36"/>
      <c r="OEX53" s="36"/>
      <c r="OEY53" s="36"/>
      <c r="OEZ53" s="36"/>
      <c r="OFA53" s="36"/>
      <c r="OFB53" s="36"/>
      <c r="OFC53" s="36"/>
      <c r="OFD53" s="36"/>
      <c r="OFE53" s="36"/>
      <c r="OFF53" s="36"/>
      <c r="OFG53" s="36"/>
      <c r="OFH53" s="36"/>
      <c r="OFI53" s="36"/>
      <c r="OFJ53" s="36"/>
      <c r="OFK53" s="36"/>
      <c r="OFL53" s="36"/>
      <c r="OFM53" s="36"/>
      <c r="OFN53" s="36"/>
      <c r="OFO53" s="36"/>
      <c r="OFP53" s="36"/>
      <c r="OFQ53" s="36"/>
      <c r="OFR53" s="36"/>
      <c r="OFS53" s="36"/>
      <c r="OFT53" s="36"/>
      <c r="OFU53" s="36"/>
      <c r="OFV53" s="36"/>
      <c r="OFW53" s="36"/>
      <c r="OFX53" s="36"/>
      <c r="OFY53" s="36"/>
      <c r="OFZ53" s="36"/>
      <c r="OGA53" s="36"/>
      <c r="OGB53" s="36"/>
      <c r="OGC53" s="36"/>
      <c r="OGD53" s="36"/>
      <c r="OGE53" s="36"/>
      <c r="OGF53" s="36"/>
      <c r="OGG53" s="36"/>
      <c r="OGH53" s="36"/>
      <c r="OGI53" s="36"/>
      <c r="OGJ53" s="36"/>
      <c r="OGK53" s="36"/>
      <c r="OGL53" s="36"/>
      <c r="OGM53" s="36"/>
      <c r="OGN53" s="36"/>
      <c r="OGO53" s="36"/>
      <c r="OGP53" s="36"/>
      <c r="OGQ53" s="36"/>
      <c r="OGR53" s="36"/>
      <c r="OGS53" s="36"/>
      <c r="OGT53" s="36"/>
      <c r="OGU53" s="36"/>
      <c r="OGV53" s="36"/>
      <c r="OGW53" s="36"/>
      <c r="OGX53" s="36"/>
      <c r="OGY53" s="36"/>
      <c r="OGZ53" s="36"/>
      <c r="OHA53" s="36"/>
      <c r="OHB53" s="36"/>
      <c r="OHC53" s="36"/>
      <c r="OHD53" s="36"/>
      <c r="OHE53" s="36"/>
      <c r="OHF53" s="36"/>
      <c r="OHG53" s="36"/>
      <c r="OHH53" s="36"/>
      <c r="OHI53" s="36"/>
      <c r="OHJ53" s="36"/>
      <c r="OHK53" s="36"/>
      <c r="OHL53" s="36"/>
      <c r="OHM53" s="36"/>
      <c r="OHN53" s="36"/>
      <c r="OHO53" s="36"/>
      <c r="OHP53" s="36"/>
      <c r="OHQ53" s="36"/>
      <c r="OHR53" s="36"/>
      <c r="OHS53" s="36"/>
      <c r="OHT53" s="36"/>
      <c r="OHU53" s="36"/>
      <c r="OHV53" s="36"/>
      <c r="OHW53" s="36"/>
      <c r="OHX53" s="36"/>
      <c r="OHY53" s="36"/>
      <c r="OHZ53" s="36"/>
      <c r="OIA53" s="36"/>
      <c r="OIB53" s="36"/>
      <c r="OIC53" s="36"/>
      <c r="OID53" s="36"/>
      <c r="OIE53" s="36"/>
      <c r="OIF53" s="36"/>
      <c r="OIG53" s="36"/>
      <c r="OIH53" s="36"/>
      <c r="OII53" s="36"/>
      <c r="OIJ53" s="36"/>
      <c r="OIK53" s="36"/>
      <c r="OIL53" s="36"/>
      <c r="OIM53" s="36"/>
      <c r="OIN53" s="36"/>
      <c r="OIO53" s="36"/>
      <c r="OIP53" s="36"/>
      <c r="OIQ53" s="36"/>
      <c r="OIR53" s="36"/>
      <c r="OIS53" s="36"/>
      <c r="OIT53" s="36"/>
      <c r="OIU53" s="36"/>
      <c r="OIV53" s="36"/>
      <c r="OIW53" s="36"/>
      <c r="OIX53" s="36"/>
      <c r="OIY53" s="36"/>
      <c r="OIZ53" s="36"/>
      <c r="OJA53" s="36"/>
      <c r="OJB53" s="36"/>
      <c r="OJC53" s="36"/>
      <c r="OJD53" s="36"/>
      <c r="OJE53" s="36"/>
      <c r="OJF53" s="36"/>
      <c r="OJG53" s="36"/>
      <c r="OJH53" s="36"/>
      <c r="OJI53" s="36"/>
      <c r="OJJ53" s="36"/>
      <c r="OJK53" s="36"/>
      <c r="OJL53" s="36"/>
      <c r="OJM53" s="36"/>
      <c r="OJN53" s="36"/>
      <c r="OJO53" s="36"/>
      <c r="OJP53" s="36"/>
      <c r="OJQ53" s="36"/>
      <c r="OJR53" s="36"/>
      <c r="OJS53" s="36"/>
      <c r="OJT53" s="36"/>
      <c r="OJU53" s="36"/>
      <c r="OJV53" s="36"/>
      <c r="OJW53" s="36"/>
      <c r="OJX53" s="36"/>
      <c r="OJY53" s="36"/>
      <c r="OJZ53" s="36"/>
      <c r="OKA53" s="36"/>
      <c r="OKB53" s="36"/>
      <c r="OKC53" s="36"/>
      <c r="OKD53" s="36"/>
      <c r="OKE53" s="36"/>
      <c r="OKF53" s="36"/>
      <c r="OKG53" s="36"/>
      <c r="OKH53" s="36"/>
      <c r="OKI53" s="36"/>
      <c r="OKJ53" s="36"/>
      <c r="OKK53" s="36"/>
      <c r="OKL53" s="36"/>
      <c r="OKM53" s="36"/>
      <c r="OKN53" s="36"/>
      <c r="OKO53" s="36"/>
      <c r="OKP53" s="36"/>
      <c r="OKQ53" s="36"/>
      <c r="OKR53" s="36"/>
      <c r="OKS53" s="36"/>
      <c r="OKT53" s="36"/>
      <c r="OKU53" s="36"/>
      <c r="OKV53" s="36"/>
      <c r="OKW53" s="36"/>
      <c r="OKX53" s="36"/>
      <c r="OKY53" s="36"/>
      <c r="OKZ53" s="36"/>
      <c r="OLA53" s="36"/>
      <c r="OLB53" s="36"/>
      <c r="OLC53" s="36"/>
      <c r="OLD53" s="36"/>
      <c r="OLE53" s="36"/>
      <c r="OLF53" s="36"/>
      <c r="OLG53" s="36"/>
      <c r="OLH53" s="36"/>
      <c r="OLI53" s="36"/>
      <c r="OLJ53" s="36"/>
      <c r="OLK53" s="36"/>
      <c r="OLL53" s="36"/>
      <c r="OLM53" s="36"/>
      <c r="OLN53" s="36"/>
      <c r="OLO53" s="36"/>
      <c r="OLP53" s="36"/>
      <c r="OLQ53" s="36"/>
      <c r="OLR53" s="36"/>
      <c r="OLS53" s="36"/>
      <c r="OLT53" s="36"/>
      <c r="OLU53" s="36"/>
      <c r="OLV53" s="36"/>
      <c r="OLW53" s="36"/>
      <c r="OLX53" s="36"/>
      <c r="OLY53" s="36"/>
      <c r="OLZ53" s="36"/>
      <c r="OMA53" s="36"/>
      <c r="OMB53" s="36"/>
      <c r="OMC53" s="36"/>
      <c r="OMD53" s="36"/>
      <c r="OME53" s="36"/>
      <c r="OMF53" s="36"/>
      <c r="OMG53" s="36"/>
      <c r="OMH53" s="36"/>
      <c r="OMI53" s="36"/>
      <c r="OMJ53" s="36"/>
      <c r="OMK53" s="36"/>
      <c r="OML53" s="36"/>
      <c r="OMM53" s="36"/>
      <c r="OMN53" s="36"/>
      <c r="OMO53" s="36"/>
      <c r="OMP53" s="36"/>
      <c r="OMQ53" s="36"/>
      <c r="OMR53" s="36"/>
      <c r="OMS53" s="36"/>
      <c r="OMT53" s="36"/>
      <c r="OMU53" s="36"/>
      <c r="OMV53" s="36"/>
      <c r="OMW53" s="36"/>
      <c r="OMX53" s="36"/>
      <c r="OMY53" s="36"/>
      <c r="OMZ53" s="36"/>
      <c r="ONA53" s="36"/>
      <c r="ONB53" s="36"/>
      <c r="ONC53" s="36"/>
      <c r="OND53" s="36"/>
      <c r="ONE53" s="36"/>
      <c r="ONF53" s="36"/>
      <c r="ONG53" s="36"/>
      <c r="ONH53" s="36"/>
      <c r="ONI53" s="36"/>
      <c r="ONJ53" s="36"/>
      <c r="ONK53" s="36"/>
      <c r="ONL53" s="36"/>
      <c r="ONM53" s="36"/>
      <c r="ONN53" s="36"/>
      <c r="ONO53" s="36"/>
      <c r="ONP53" s="36"/>
      <c r="ONQ53" s="36"/>
      <c r="ONR53" s="36"/>
      <c r="ONS53" s="36"/>
      <c r="ONT53" s="36"/>
      <c r="ONU53" s="36"/>
      <c r="ONV53" s="36"/>
      <c r="ONW53" s="36"/>
      <c r="ONX53" s="36"/>
      <c r="ONY53" s="36"/>
      <c r="ONZ53" s="36"/>
      <c r="OOA53" s="36"/>
      <c r="OOB53" s="36"/>
      <c r="OOC53" s="36"/>
      <c r="OOD53" s="36"/>
      <c r="OOE53" s="36"/>
      <c r="OOF53" s="36"/>
      <c r="OOG53" s="36"/>
      <c r="OOH53" s="36"/>
      <c r="OOI53" s="36"/>
      <c r="OOJ53" s="36"/>
      <c r="OOK53" s="36"/>
      <c r="OOL53" s="36"/>
      <c r="OOM53" s="36"/>
      <c r="OON53" s="36"/>
      <c r="OOO53" s="36"/>
      <c r="OOP53" s="36"/>
      <c r="OOQ53" s="36"/>
      <c r="OOR53" s="36"/>
      <c r="OOS53" s="36"/>
      <c r="OOT53" s="36"/>
      <c r="OOU53" s="36"/>
      <c r="OOV53" s="36"/>
      <c r="OOW53" s="36"/>
      <c r="OOX53" s="36"/>
      <c r="OOY53" s="36"/>
      <c r="OOZ53" s="36"/>
      <c r="OPA53" s="36"/>
      <c r="OPB53" s="36"/>
      <c r="OPC53" s="36"/>
      <c r="OPD53" s="36"/>
      <c r="OPE53" s="36"/>
      <c r="OPF53" s="36"/>
      <c r="OPG53" s="36"/>
      <c r="OPH53" s="36"/>
      <c r="OPI53" s="36"/>
      <c r="OPJ53" s="36"/>
      <c r="OPK53" s="36"/>
      <c r="OPL53" s="36"/>
      <c r="OPM53" s="36"/>
      <c r="OPN53" s="36"/>
      <c r="OPO53" s="36"/>
      <c r="OPP53" s="36"/>
      <c r="OPQ53" s="36"/>
      <c r="OPR53" s="36"/>
      <c r="OPS53" s="36"/>
      <c r="OPT53" s="36"/>
      <c r="OPU53" s="36"/>
      <c r="OPV53" s="36"/>
      <c r="OPW53" s="36"/>
      <c r="OPX53" s="36"/>
      <c r="OPY53" s="36"/>
      <c r="OPZ53" s="36"/>
      <c r="OQA53" s="36"/>
      <c r="OQB53" s="36"/>
      <c r="OQC53" s="36"/>
      <c r="OQD53" s="36"/>
      <c r="OQE53" s="36"/>
      <c r="OQF53" s="36"/>
      <c r="OQG53" s="36"/>
      <c r="OQH53" s="36"/>
      <c r="OQI53" s="36"/>
      <c r="OQJ53" s="36"/>
      <c r="OQK53" s="36"/>
      <c r="OQL53" s="36"/>
      <c r="OQM53" s="36"/>
      <c r="OQN53" s="36"/>
      <c r="OQO53" s="36"/>
      <c r="OQP53" s="36"/>
      <c r="OQQ53" s="36"/>
      <c r="OQR53" s="36"/>
      <c r="OQS53" s="36"/>
      <c r="OQT53" s="36"/>
      <c r="OQU53" s="36"/>
      <c r="OQV53" s="36"/>
      <c r="OQW53" s="36"/>
      <c r="OQX53" s="36"/>
      <c r="OQY53" s="36"/>
      <c r="OQZ53" s="36"/>
      <c r="ORA53" s="36"/>
      <c r="ORB53" s="36"/>
      <c r="ORC53" s="36"/>
      <c r="ORD53" s="36"/>
      <c r="ORE53" s="36"/>
      <c r="ORF53" s="36"/>
      <c r="ORG53" s="36"/>
      <c r="ORH53" s="36"/>
      <c r="ORI53" s="36"/>
      <c r="ORJ53" s="36"/>
      <c r="ORK53" s="36"/>
      <c r="ORL53" s="36"/>
      <c r="ORM53" s="36"/>
      <c r="ORN53" s="36"/>
      <c r="ORO53" s="36"/>
      <c r="ORP53" s="36"/>
      <c r="ORQ53" s="36"/>
      <c r="ORR53" s="36"/>
      <c r="ORS53" s="36"/>
      <c r="ORT53" s="36"/>
      <c r="ORU53" s="36"/>
      <c r="ORV53" s="36"/>
      <c r="ORW53" s="36"/>
      <c r="ORX53" s="36"/>
      <c r="ORY53" s="36"/>
      <c r="ORZ53" s="36"/>
      <c r="OSA53" s="36"/>
      <c r="OSB53" s="36"/>
      <c r="OSC53" s="36"/>
      <c r="OSD53" s="36"/>
      <c r="OSE53" s="36"/>
      <c r="OSF53" s="36"/>
      <c r="OSG53" s="36"/>
      <c r="OSH53" s="36"/>
      <c r="OSI53" s="36"/>
      <c r="OSJ53" s="36"/>
      <c r="OSK53" s="36"/>
      <c r="OSL53" s="36"/>
      <c r="OSM53" s="36"/>
      <c r="OSN53" s="36"/>
      <c r="OSO53" s="36"/>
      <c r="OSP53" s="36"/>
      <c r="OSQ53" s="36"/>
      <c r="OSR53" s="36"/>
      <c r="OSS53" s="36"/>
      <c r="OST53" s="36"/>
      <c r="OSU53" s="36"/>
      <c r="OSV53" s="36"/>
      <c r="OSW53" s="36"/>
      <c r="OSX53" s="36"/>
      <c r="OSY53" s="36"/>
      <c r="OSZ53" s="36"/>
      <c r="OTA53" s="36"/>
      <c r="OTB53" s="36"/>
      <c r="OTC53" s="36"/>
      <c r="OTD53" s="36"/>
      <c r="OTE53" s="36"/>
      <c r="OTF53" s="36"/>
      <c r="OTG53" s="36"/>
      <c r="OTH53" s="36"/>
      <c r="OTI53" s="36"/>
      <c r="OTJ53" s="36"/>
      <c r="OTK53" s="36"/>
      <c r="OTL53" s="36"/>
      <c r="OTM53" s="36"/>
      <c r="OTN53" s="36"/>
      <c r="OTO53" s="36"/>
      <c r="OTP53" s="36"/>
      <c r="OTQ53" s="36"/>
      <c r="OTR53" s="36"/>
      <c r="OTS53" s="36"/>
      <c r="OTT53" s="36"/>
      <c r="OTU53" s="36"/>
      <c r="OTV53" s="36"/>
      <c r="OTW53" s="36"/>
      <c r="OTX53" s="36"/>
      <c r="OTY53" s="36"/>
      <c r="OTZ53" s="36"/>
      <c r="OUA53" s="36"/>
      <c r="OUB53" s="36"/>
      <c r="OUC53" s="36"/>
      <c r="OUD53" s="36"/>
      <c r="OUE53" s="36"/>
      <c r="OUF53" s="36"/>
      <c r="OUG53" s="36"/>
      <c r="OUH53" s="36"/>
      <c r="OUI53" s="36"/>
      <c r="OUJ53" s="36"/>
      <c r="OUK53" s="36"/>
      <c r="OUL53" s="36"/>
      <c r="OUM53" s="36"/>
      <c r="OUN53" s="36"/>
      <c r="OUO53" s="36"/>
      <c r="OUP53" s="36"/>
      <c r="OUQ53" s="36"/>
      <c r="OUR53" s="36"/>
      <c r="OUS53" s="36"/>
      <c r="OUT53" s="36"/>
      <c r="OUU53" s="36"/>
      <c r="OUV53" s="36"/>
      <c r="OUW53" s="36"/>
      <c r="OUX53" s="36"/>
      <c r="OUY53" s="36"/>
      <c r="OUZ53" s="36"/>
      <c r="OVA53" s="36"/>
      <c r="OVB53" s="36"/>
      <c r="OVC53" s="36"/>
      <c r="OVD53" s="36"/>
      <c r="OVE53" s="36"/>
      <c r="OVF53" s="36"/>
      <c r="OVG53" s="36"/>
      <c r="OVH53" s="36"/>
      <c r="OVI53" s="36"/>
      <c r="OVJ53" s="36"/>
      <c r="OVK53" s="36"/>
      <c r="OVL53" s="36"/>
      <c r="OVM53" s="36"/>
      <c r="OVN53" s="36"/>
      <c r="OVO53" s="36"/>
      <c r="OVP53" s="36"/>
      <c r="OVQ53" s="36"/>
      <c r="OVR53" s="36"/>
      <c r="OVS53" s="36"/>
      <c r="OVT53" s="36"/>
      <c r="OVU53" s="36"/>
      <c r="OVV53" s="36"/>
      <c r="OVW53" s="36"/>
      <c r="OVX53" s="36"/>
      <c r="OVY53" s="36"/>
      <c r="OVZ53" s="36"/>
      <c r="OWA53" s="36"/>
      <c r="OWB53" s="36"/>
      <c r="OWC53" s="36"/>
      <c r="OWD53" s="36"/>
      <c r="OWE53" s="36"/>
      <c r="OWF53" s="36"/>
      <c r="OWG53" s="36"/>
      <c r="OWH53" s="36"/>
      <c r="OWI53" s="36"/>
      <c r="OWJ53" s="36"/>
      <c r="OWK53" s="36"/>
      <c r="OWL53" s="36"/>
      <c r="OWM53" s="36"/>
      <c r="OWN53" s="36"/>
      <c r="OWO53" s="36"/>
      <c r="OWP53" s="36"/>
      <c r="OWQ53" s="36"/>
      <c r="OWR53" s="36"/>
      <c r="OWS53" s="36"/>
      <c r="OWT53" s="36"/>
      <c r="OWU53" s="36"/>
      <c r="OWV53" s="36"/>
      <c r="OWW53" s="36"/>
      <c r="OWX53" s="36"/>
      <c r="OWY53" s="36"/>
      <c r="OWZ53" s="36"/>
      <c r="OXA53" s="36"/>
      <c r="OXB53" s="36"/>
      <c r="OXC53" s="36"/>
      <c r="OXD53" s="36"/>
      <c r="OXE53" s="36"/>
      <c r="OXF53" s="36"/>
      <c r="OXG53" s="36"/>
      <c r="OXH53" s="36"/>
      <c r="OXI53" s="36"/>
      <c r="OXJ53" s="36"/>
      <c r="OXK53" s="36"/>
      <c r="OXL53" s="36"/>
      <c r="OXM53" s="36"/>
      <c r="OXN53" s="36"/>
      <c r="OXO53" s="36"/>
      <c r="OXP53" s="36"/>
      <c r="OXQ53" s="36"/>
      <c r="OXR53" s="36"/>
      <c r="OXS53" s="36"/>
      <c r="OXT53" s="36"/>
      <c r="OXU53" s="36"/>
      <c r="OXV53" s="36"/>
      <c r="OXW53" s="36"/>
      <c r="OXX53" s="36"/>
      <c r="OXY53" s="36"/>
      <c r="OXZ53" s="36"/>
      <c r="OYA53" s="36"/>
      <c r="OYB53" s="36"/>
      <c r="OYC53" s="36"/>
      <c r="OYD53" s="36"/>
      <c r="OYE53" s="36"/>
      <c r="OYF53" s="36"/>
      <c r="OYG53" s="36"/>
      <c r="OYH53" s="36"/>
      <c r="OYI53" s="36"/>
      <c r="OYJ53" s="36"/>
      <c r="OYK53" s="36"/>
      <c r="OYL53" s="36"/>
      <c r="OYM53" s="36"/>
      <c r="OYN53" s="36"/>
      <c r="OYO53" s="36"/>
      <c r="OYP53" s="36"/>
      <c r="OYQ53" s="36"/>
      <c r="OYR53" s="36"/>
      <c r="OYS53" s="36"/>
      <c r="OYT53" s="36"/>
      <c r="OYU53" s="36"/>
      <c r="OYV53" s="36"/>
      <c r="OYW53" s="36"/>
      <c r="OYX53" s="36"/>
      <c r="OYY53" s="36"/>
      <c r="OYZ53" s="36"/>
      <c r="OZA53" s="36"/>
      <c r="OZB53" s="36"/>
      <c r="OZC53" s="36"/>
      <c r="OZD53" s="36"/>
      <c r="OZE53" s="36"/>
      <c r="OZF53" s="36"/>
      <c r="OZG53" s="36"/>
      <c r="OZH53" s="36"/>
      <c r="OZI53" s="36"/>
      <c r="OZJ53" s="36"/>
      <c r="OZK53" s="36"/>
      <c r="OZL53" s="36"/>
      <c r="OZM53" s="36"/>
      <c r="OZN53" s="36"/>
      <c r="OZO53" s="36"/>
      <c r="OZP53" s="36"/>
      <c r="OZQ53" s="36"/>
      <c r="OZR53" s="36"/>
      <c r="OZS53" s="36"/>
      <c r="OZT53" s="36"/>
      <c r="OZU53" s="36"/>
      <c r="OZV53" s="36"/>
      <c r="OZW53" s="36"/>
      <c r="OZX53" s="36"/>
      <c r="OZY53" s="36"/>
      <c r="OZZ53" s="36"/>
      <c r="PAA53" s="36"/>
      <c r="PAB53" s="36"/>
      <c r="PAC53" s="36"/>
      <c r="PAD53" s="36"/>
      <c r="PAE53" s="36"/>
      <c r="PAF53" s="36"/>
      <c r="PAG53" s="36"/>
      <c r="PAH53" s="36"/>
      <c r="PAI53" s="36"/>
      <c r="PAJ53" s="36"/>
      <c r="PAK53" s="36"/>
      <c r="PAL53" s="36"/>
      <c r="PAM53" s="36"/>
      <c r="PAN53" s="36"/>
      <c r="PAO53" s="36"/>
      <c r="PAP53" s="36"/>
      <c r="PAQ53" s="36"/>
      <c r="PAR53" s="36"/>
      <c r="PAS53" s="36"/>
      <c r="PAT53" s="36"/>
      <c r="PAU53" s="36"/>
      <c r="PAV53" s="36"/>
      <c r="PAW53" s="36"/>
      <c r="PAX53" s="36"/>
      <c r="PAY53" s="36"/>
      <c r="PAZ53" s="36"/>
      <c r="PBA53" s="36"/>
      <c r="PBB53" s="36"/>
      <c r="PBC53" s="36"/>
      <c r="PBD53" s="36"/>
      <c r="PBE53" s="36"/>
      <c r="PBF53" s="36"/>
      <c r="PBG53" s="36"/>
      <c r="PBH53" s="36"/>
      <c r="PBI53" s="36"/>
      <c r="PBJ53" s="36"/>
      <c r="PBK53" s="36"/>
      <c r="PBL53" s="36"/>
      <c r="PBM53" s="36"/>
      <c r="PBN53" s="36"/>
      <c r="PBO53" s="36"/>
      <c r="PBP53" s="36"/>
      <c r="PBQ53" s="36"/>
      <c r="PBR53" s="36"/>
      <c r="PBS53" s="36"/>
      <c r="PBT53" s="36"/>
      <c r="PBU53" s="36"/>
      <c r="PBV53" s="36"/>
      <c r="PBW53" s="36"/>
      <c r="PBX53" s="36"/>
      <c r="PBY53" s="36"/>
      <c r="PBZ53" s="36"/>
      <c r="PCA53" s="36"/>
      <c r="PCB53" s="36"/>
      <c r="PCC53" s="36"/>
      <c r="PCD53" s="36"/>
      <c r="PCE53" s="36"/>
      <c r="PCF53" s="36"/>
      <c r="PCG53" s="36"/>
      <c r="PCH53" s="36"/>
      <c r="PCI53" s="36"/>
      <c r="PCJ53" s="36"/>
      <c r="PCK53" s="36"/>
      <c r="PCL53" s="36"/>
      <c r="PCM53" s="36"/>
      <c r="PCN53" s="36"/>
      <c r="PCO53" s="36"/>
      <c r="PCP53" s="36"/>
      <c r="PCQ53" s="36"/>
      <c r="PCR53" s="36"/>
      <c r="PCS53" s="36"/>
      <c r="PCT53" s="36"/>
      <c r="PCU53" s="36"/>
      <c r="PCV53" s="36"/>
      <c r="PCW53" s="36"/>
      <c r="PCX53" s="36"/>
      <c r="PCY53" s="36"/>
      <c r="PCZ53" s="36"/>
      <c r="PDA53" s="36"/>
      <c r="PDB53" s="36"/>
      <c r="PDC53" s="36"/>
      <c r="PDD53" s="36"/>
      <c r="PDE53" s="36"/>
      <c r="PDF53" s="36"/>
      <c r="PDG53" s="36"/>
      <c r="PDH53" s="36"/>
      <c r="PDI53" s="36"/>
      <c r="PDJ53" s="36"/>
      <c r="PDK53" s="36"/>
      <c r="PDL53" s="36"/>
      <c r="PDM53" s="36"/>
      <c r="PDN53" s="36"/>
      <c r="PDO53" s="36"/>
      <c r="PDP53" s="36"/>
      <c r="PDQ53" s="36"/>
      <c r="PDR53" s="36"/>
      <c r="PDS53" s="36"/>
      <c r="PDT53" s="36"/>
      <c r="PDU53" s="36"/>
      <c r="PDV53" s="36"/>
      <c r="PDW53" s="36"/>
      <c r="PDX53" s="36"/>
      <c r="PDY53" s="36"/>
      <c r="PDZ53" s="36"/>
      <c r="PEA53" s="36"/>
      <c r="PEB53" s="36"/>
      <c r="PEC53" s="36"/>
      <c r="PED53" s="36"/>
      <c r="PEE53" s="36"/>
      <c r="PEF53" s="36"/>
      <c r="PEG53" s="36"/>
      <c r="PEH53" s="36"/>
      <c r="PEI53" s="36"/>
      <c r="PEJ53" s="36"/>
      <c r="PEK53" s="36"/>
      <c r="PEL53" s="36"/>
      <c r="PEM53" s="36"/>
      <c r="PEN53" s="36"/>
      <c r="PEO53" s="36"/>
      <c r="PEP53" s="36"/>
      <c r="PEQ53" s="36"/>
      <c r="PER53" s="36"/>
      <c r="PES53" s="36"/>
      <c r="PET53" s="36"/>
      <c r="PEU53" s="36"/>
      <c r="PEV53" s="36"/>
      <c r="PEW53" s="36"/>
      <c r="PEX53" s="36"/>
      <c r="PEY53" s="36"/>
      <c r="PEZ53" s="36"/>
      <c r="PFA53" s="36"/>
      <c r="PFB53" s="36"/>
      <c r="PFC53" s="36"/>
      <c r="PFD53" s="36"/>
      <c r="PFE53" s="36"/>
      <c r="PFF53" s="36"/>
      <c r="PFG53" s="36"/>
      <c r="PFH53" s="36"/>
      <c r="PFI53" s="36"/>
      <c r="PFJ53" s="36"/>
      <c r="PFK53" s="36"/>
      <c r="PFL53" s="36"/>
      <c r="PFM53" s="36"/>
      <c r="PFN53" s="36"/>
      <c r="PFO53" s="36"/>
      <c r="PFP53" s="36"/>
      <c r="PFQ53" s="36"/>
      <c r="PFR53" s="36"/>
      <c r="PFS53" s="36"/>
      <c r="PFT53" s="36"/>
      <c r="PFU53" s="36"/>
      <c r="PFV53" s="36"/>
      <c r="PFW53" s="36"/>
      <c r="PFX53" s="36"/>
      <c r="PFY53" s="36"/>
      <c r="PFZ53" s="36"/>
      <c r="PGA53" s="36"/>
      <c r="PGB53" s="36"/>
      <c r="PGC53" s="36"/>
      <c r="PGD53" s="36"/>
      <c r="PGE53" s="36"/>
      <c r="PGF53" s="36"/>
      <c r="PGG53" s="36"/>
      <c r="PGH53" s="36"/>
      <c r="PGI53" s="36"/>
      <c r="PGJ53" s="36"/>
      <c r="PGK53" s="36"/>
      <c r="PGL53" s="36"/>
      <c r="PGM53" s="36"/>
      <c r="PGN53" s="36"/>
      <c r="PGO53" s="36"/>
      <c r="PGP53" s="36"/>
      <c r="PGQ53" s="36"/>
      <c r="PGR53" s="36"/>
      <c r="PGS53" s="36"/>
      <c r="PGT53" s="36"/>
      <c r="PGU53" s="36"/>
      <c r="PGV53" s="36"/>
      <c r="PGW53" s="36"/>
      <c r="PGX53" s="36"/>
      <c r="PGY53" s="36"/>
      <c r="PGZ53" s="36"/>
      <c r="PHA53" s="36"/>
      <c r="PHB53" s="36"/>
      <c r="PHC53" s="36"/>
      <c r="PHD53" s="36"/>
      <c r="PHE53" s="36"/>
      <c r="PHF53" s="36"/>
      <c r="PHG53" s="36"/>
      <c r="PHH53" s="36"/>
      <c r="PHI53" s="36"/>
      <c r="PHJ53" s="36"/>
      <c r="PHK53" s="36"/>
      <c r="PHL53" s="36"/>
      <c r="PHM53" s="36"/>
      <c r="PHN53" s="36"/>
      <c r="PHO53" s="36"/>
      <c r="PHP53" s="36"/>
      <c r="PHQ53" s="36"/>
      <c r="PHR53" s="36"/>
      <c r="PHS53" s="36"/>
      <c r="PHT53" s="36"/>
      <c r="PHU53" s="36"/>
      <c r="PHV53" s="36"/>
      <c r="PHW53" s="36"/>
      <c r="PHX53" s="36"/>
      <c r="PHY53" s="36"/>
      <c r="PHZ53" s="36"/>
      <c r="PIA53" s="36"/>
      <c r="PIB53" s="36"/>
      <c r="PIC53" s="36"/>
      <c r="PID53" s="36"/>
      <c r="PIE53" s="36"/>
      <c r="PIF53" s="36"/>
      <c r="PIG53" s="36"/>
      <c r="PIH53" s="36"/>
      <c r="PII53" s="36"/>
      <c r="PIJ53" s="36"/>
      <c r="PIK53" s="36"/>
      <c r="PIL53" s="36"/>
      <c r="PIM53" s="36"/>
      <c r="PIN53" s="36"/>
      <c r="PIO53" s="36"/>
      <c r="PIP53" s="36"/>
      <c r="PIQ53" s="36"/>
      <c r="PIR53" s="36"/>
      <c r="PIS53" s="36"/>
      <c r="PIT53" s="36"/>
      <c r="PIU53" s="36"/>
      <c r="PIV53" s="36"/>
      <c r="PIW53" s="36"/>
      <c r="PIX53" s="36"/>
      <c r="PIY53" s="36"/>
      <c r="PIZ53" s="36"/>
      <c r="PJA53" s="36"/>
      <c r="PJB53" s="36"/>
      <c r="PJC53" s="36"/>
      <c r="PJD53" s="36"/>
      <c r="PJE53" s="36"/>
      <c r="PJF53" s="36"/>
      <c r="PJG53" s="36"/>
      <c r="PJH53" s="36"/>
      <c r="PJI53" s="36"/>
      <c r="PJJ53" s="36"/>
      <c r="PJK53" s="36"/>
      <c r="PJL53" s="36"/>
      <c r="PJM53" s="36"/>
      <c r="PJN53" s="36"/>
      <c r="PJO53" s="36"/>
      <c r="PJP53" s="36"/>
      <c r="PJQ53" s="36"/>
      <c r="PJR53" s="36"/>
      <c r="PJS53" s="36"/>
      <c r="PJT53" s="36"/>
      <c r="PJU53" s="36"/>
      <c r="PJV53" s="36"/>
      <c r="PJW53" s="36"/>
      <c r="PJX53" s="36"/>
      <c r="PJY53" s="36"/>
      <c r="PJZ53" s="36"/>
      <c r="PKA53" s="36"/>
      <c r="PKB53" s="36"/>
      <c r="PKC53" s="36"/>
      <c r="PKD53" s="36"/>
      <c r="PKE53" s="36"/>
      <c r="PKF53" s="36"/>
      <c r="PKG53" s="36"/>
      <c r="PKH53" s="36"/>
      <c r="PKI53" s="36"/>
      <c r="PKJ53" s="36"/>
      <c r="PKK53" s="36"/>
      <c r="PKL53" s="36"/>
      <c r="PKM53" s="36"/>
      <c r="PKN53" s="36"/>
      <c r="PKO53" s="36"/>
      <c r="PKP53" s="36"/>
      <c r="PKQ53" s="36"/>
      <c r="PKR53" s="36"/>
      <c r="PKS53" s="36"/>
      <c r="PKT53" s="36"/>
      <c r="PKU53" s="36"/>
      <c r="PKV53" s="36"/>
      <c r="PKW53" s="36"/>
      <c r="PKX53" s="36"/>
      <c r="PKY53" s="36"/>
      <c r="PKZ53" s="36"/>
      <c r="PLA53" s="36"/>
      <c r="PLB53" s="36"/>
      <c r="PLC53" s="36"/>
      <c r="PLD53" s="36"/>
      <c r="PLE53" s="36"/>
      <c r="PLF53" s="36"/>
      <c r="PLG53" s="36"/>
      <c r="PLH53" s="36"/>
      <c r="PLI53" s="36"/>
      <c r="PLJ53" s="36"/>
      <c r="PLK53" s="36"/>
      <c r="PLL53" s="36"/>
      <c r="PLM53" s="36"/>
      <c r="PLN53" s="36"/>
      <c r="PLO53" s="36"/>
      <c r="PLP53" s="36"/>
      <c r="PLQ53" s="36"/>
      <c r="PLR53" s="36"/>
      <c r="PLS53" s="36"/>
      <c r="PLT53" s="36"/>
      <c r="PLU53" s="36"/>
      <c r="PLV53" s="36"/>
      <c r="PLW53" s="36"/>
      <c r="PLX53" s="36"/>
      <c r="PLY53" s="36"/>
      <c r="PLZ53" s="36"/>
      <c r="PMA53" s="36"/>
      <c r="PMB53" s="36"/>
      <c r="PMC53" s="36"/>
      <c r="PMD53" s="36"/>
      <c r="PME53" s="36"/>
      <c r="PMF53" s="36"/>
      <c r="PMG53" s="36"/>
      <c r="PMH53" s="36"/>
      <c r="PMI53" s="36"/>
      <c r="PMJ53" s="36"/>
      <c r="PMK53" s="36"/>
      <c r="PML53" s="36"/>
      <c r="PMM53" s="36"/>
      <c r="PMN53" s="36"/>
      <c r="PMO53" s="36"/>
      <c r="PMP53" s="36"/>
      <c r="PMQ53" s="36"/>
      <c r="PMR53" s="36"/>
      <c r="PMS53" s="36"/>
      <c r="PMT53" s="36"/>
      <c r="PMU53" s="36"/>
      <c r="PMV53" s="36"/>
      <c r="PMW53" s="36"/>
      <c r="PMX53" s="36"/>
      <c r="PMY53" s="36"/>
      <c r="PMZ53" s="36"/>
      <c r="PNA53" s="36"/>
      <c r="PNB53" s="36"/>
      <c r="PNC53" s="36"/>
      <c r="PND53" s="36"/>
      <c r="PNE53" s="36"/>
      <c r="PNF53" s="36"/>
      <c r="PNG53" s="36"/>
      <c r="PNH53" s="36"/>
      <c r="PNI53" s="36"/>
      <c r="PNJ53" s="36"/>
      <c r="PNK53" s="36"/>
      <c r="PNL53" s="36"/>
      <c r="PNM53" s="36"/>
      <c r="PNN53" s="36"/>
      <c r="PNO53" s="36"/>
      <c r="PNP53" s="36"/>
      <c r="PNQ53" s="36"/>
      <c r="PNR53" s="36"/>
      <c r="PNS53" s="36"/>
      <c r="PNT53" s="36"/>
      <c r="PNU53" s="36"/>
      <c r="PNV53" s="36"/>
      <c r="PNW53" s="36"/>
      <c r="PNX53" s="36"/>
      <c r="PNY53" s="36"/>
      <c r="PNZ53" s="36"/>
      <c r="POA53" s="36"/>
      <c r="POB53" s="36"/>
      <c r="POC53" s="36"/>
      <c r="POD53" s="36"/>
      <c r="POE53" s="36"/>
      <c r="POF53" s="36"/>
      <c r="POG53" s="36"/>
      <c r="POH53" s="36"/>
      <c r="POI53" s="36"/>
      <c r="POJ53" s="36"/>
      <c r="POK53" s="36"/>
      <c r="POL53" s="36"/>
      <c r="POM53" s="36"/>
      <c r="PON53" s="36"/>
      <c r="POO53" s="36"/>
      <c r="POP53" s="36"/>
      <c r="POQ53" s="36"/>
      <c r="POR53" s="36"/>
      <c r="POS53" s="36"/>
      <c r="POT53" s="36"/>
      <c r="POU53" s="36"/>
      <c r="POV53" s="36"/>
      <c r="POW53" s="36"/>
      <c r="POX53" s="36"/>
      <c r="POY53" s="36"/>
      <c r="POZ53" s="36"/>
      <c r="PPA53" s="36"/>
      <c r="PPB53" s="36"/>
      <c r="PPC53" s="36"/>
      <c r="PPD53" s="36"/>
      <c r="PPE53" s="36"/>
      <c r="PPF53" s="36"/>
      <c r="PPG53" s="36"/>
      <c r="PPH53" s="36"/>
      <c r="PPI53" s="36"/>
      <c r="PPJ53" s="36"/>
      <c r="PPK53" s="36"/>
      <c r="PPL53" s="36"/>
      <c r="PPM53" s="36"/>
      <c r="PPN53" s="36"/>
      <c r="PPO53" s="36"/>
      <c r="PPP53" s="36"/>
      <c r="PPQ53" s="36"/>
      <c r="PPR53" s="36"/>
      <c r="PPS53" s="36"/>
      <c r="PPT53" s="36"/>
      <c r="PPU53" s="36"/>
      <c r="PPV53" s="36"/>
      <c r="PPW53" s="36"/>
      <c r="PPX53" s="36"/>
      <c r="PPY53" s="36"/>
      <c r="PPZ53" s="36"/>
      <c r="PQA53" s="36"/>
      <c r="PQB53" s="36"/>
      <c r="PQC53" s="36"/>
      <c r="PQD53" s="36"/>
      <c r="PQE53" s="36"/>
      <c r="PQF53" s="36"/>
      <c r="PQG53" s="36"/>
      <c r="PQH53" s="36"/>
      <c r="PQI53" s="36"/>
      <c r="PQJ53" s="36"/>
      <c r="PQK53" s="36"/>
      <c r="PQL53" s="36"/>
      <c r="PQM53" s="36"/>
      <c r="PQN53" s="36"/>
      <c r="PQO53" s="36"/>
      <c r="PQP53" s="36"/>
      <c r="PQQ53" s="36"/>
      <c r="PQR53" s="36"/>
      <c r="PQS53" s="36"/>
      <c r="PQT53" s="36"/>
      <c r="PQU53" s="36"/>
      <c r="PQV53" s="36"/>
      <c r="PQW53" s="36"/>
      <c r="PQX53" s="36"/>
      <c r="PQY53" s="36"/>
      <c r="PQZ53" s="36"/>
      <c r="PRA53" s="36"/>
      <c r="PRB53" s="36"/>
      <c r="PRC53" s="36"/>
      <c r="PRD53" s="36"/>
      <c r="PRE53" s="36"/>
      <c r="PRF53" s="36"/>
      <c r="PRG53" s="36"/>
      <c r="PRH53" s="36"/>
      <c r="PRI53" s="36"/>
      <c r="PRJ53" s="36"/>
      <c r="PRK53" s="36"/>
      <c r="PRL53" s="36"/>
      <c r="PRM53" s="36"/>
      <c r="PRN53" s="36"/>
      <c r="PRO53" s="36"/>
      <c r="PRP53" s="36"/>
      <c r="PRQ53" s="36"/>
      <c r="PRR53" s="36"/>
      <c r="PRS53" s="36"/>
      <c r="PRT53" s="36"/>
      <c r="PRU53" s="36"/>
      <c r="PRV53" s="36"/>
      <c r="PRW53" s="36"/>
      <c r="PRX53" s="36"/>
      <c r="PRY53" s="36"/>
      <c r="PRZ53" s="36"/>
      <c r="PSA53" s="36"/>
      <c r="PSB53" s="36"/>
      <c r="PSC53" s="36"/>
      <c r="PSD53" s="36"/>
      <c r="PSE53" s="36"/>
      <c r="PSF53" s="36"/>
      <c r="PSG53" s="36"/>
      <c r="PSH53" s="36"/>
      <c r="PSI53" s="36"/>
      <c r="PSJ53" s="36"/>
      <c r="PSK53" s="36"/>
      <c r="PSL53" s="36"/>
      <c r="PSM53" s="36"/>
      <c r="PSN53" s="36"/>
      <c r="PSO53" s="36"/>
      <c r="PSP53" s="36"/>
      <c r="PSQ53" s="36"/>
      <c r="PSR53" s="36"/>
      <c r="PSS53" s="36"/>
      <c r="PST53" s="36"/>
      <c r="PSU53" s="36"/>
      <c r="PSV53" s="36"/>
      <c r="PSW53" s="36"/>
      <c r="PSX53" s="36"/>
      <c r="PSY53" s="36"/>
      <c r="PSZ53" s="36"/>
      <c r="PTA53" s="36"/>
      <c r="PTB53" s="36"/>
      <c r="PTC53" s="36"/>
      <c r="PTD53" s="36"/>
      <c r="PTE53" s="36"/>
      <c r="PTF53" s="36"/>
      <c r="PTG53" s="36"/>
      <c r="PTH53" s="36"/>
      <c r="PTI53" s="36"/>
      <c r="PTJ53" s="36"/>
      <c r="PTK53" s="36"/>
      <c r="PTL53" s="36"/>
      <c r="PTM53" s="36"/>
      <c r="PTN53" s="36"/>
      <c r="PTO53" s="36"/>
      <c r="PTP53" s="36"/>
      <c r="PTQ53" s="36"/>
      <c r="PTR53" s="36"/>
      <c r="PTS53" s="36"/>
      <c r="PTT53" s="36"/>
      <c r="PTU53" s="36"/>
      <c r="PTV53" s="36"/>
      <c r="PTW53" s="36"/>
      <c r="PTX53" s="36"/>
      <c r="PTY53" s="36"/>
      <c r="PTZ53" s="36"/>
      <c r="PUA53" s="36"/>
      <c r="PUB53" s="36"/>
      <c r="PUC53" s="36"/>
      <c r="PUD53" s="36"/>
      <c r="PUE53" s="36"/>
      <c r="PUF53" s="36"/>
      <c r="PUG53" s="36"/>
      <c r="PUH53" s="36"/>
      <c r="PUI53" s="36"/>
      <c r="PUJ53" s="36"/>
      <c r="PUK53" s="36"/>
      <c r="PUL53" s="36"/>
      <c r="PUM53" s="36"/>
      <c r="PUN53" s="36"/>
      <c r="PUO53" s="36"/>
      <c r="PUP53" s="36"/>
      <c r="PUQ53" s="36"/>
      <c r="PUR53" s="36"/>
      <c r="PUS53" s="36"/>
      <c r="PUT53" s="36"/>
      <c r="PUU53" s="36"/>
      <c r="PUV53" s="36"/>
      <c r="PUW53" s="36"/>
      <c r="PUX53" s="36"/>
      <c r="PUY53" s="36"/>
      <c r="PUZ53" s="36"/>
      <c r="PVA53" s="36"/>
      <c r="PVB53" s="36"/>
      <c r="PVC53" s="36"/>
      <c r="PVD53" s="36"/>
      <c r="PVE53" s="36"/>
      <c r="PVF53" s="36"/>
      <c r="PVG53" s="36"/>
      <c r="PVH53" s="36"/>
      <c r="PVI53" s="36"/>
      <c r="PVJ53" s="36"/>
      <c r="PVK53" s="36"/>
      <c r="PVL53" s="36"/>
      <c r="PVM53" s="36"/>
      <c r="PVN53" s="36"/>
      <c r="PVO53" s="36"/>
      <c r="PVP53" s="36"/>
      <c r="PVQ53" s="36"/>
      <c r="PVR53" s="36"/>
      <c r="PVS53" s="36"/>
      <c r="PVT53" s="36"/>
      <c r="PVU53" s="36"/>
      <c r="PVV53" s="36"/>
      <c r="PVW53" s="36"/>
      <c r="PVX53" s="36"/>
      <c r="PVY53" s="36"/>
      <c r="PVZ53" s="36"/>
      <c r="PWA53" s="36"/>
      <c r="PWB53" s="36"/>
      <c r="PWC53" s="36"/>
      <c r="PWD53" s="36"/>
      <c r="PWE53" s="36"/>
      <c r="PWF53" s="36"/>
      <c r="PWG53" s="36"/>
      <c r="PWH53" s="36"/>
      <c r="PWI53" s="36"/>
      <c r="PWJ53" s="36"/>
      <c r="PWK53" s="36"/>
      <c r="PWL53" s="36"/>
      <c r="PWM53" s="36"/>
      <c r="PWN53" s="36"/>
      <c r="PWO53" s="36"/>
      <c r="PWP53" s="36"/>
      <c r="PWQ53" s="36"/>
      <c r="PWR53" s="36"/>
      <c r="PWS53" s="36"/>
      <c r="PWT53" s="36"/>
      <c r="PWU53" s="36"/>
      <c r="PWV53" s="36"/>
      <c r="PWW53" s="36"/>
      <c r="PWX53" s="36"/>
      <c r="PWY53" s="36"/>
      <c r="PWZ53" s="36"/>
      <c r="PXA53" s="36"/>
      <c r="PXB53" s="36"/>
      <c r="PXC53" s="36"/>
      <c r="PXD53" s="36"/>
      <c r="PXE53" s="36"/>
      <c r="PXF53" s="36"/>
      <c r="PXG53" s="36"/>
      <c r="PXH53" s="36"/>
      <c r="PXI53" s="36"/>
      <c r="PXJ53" s="36"/>
      <c r="PXK53" s="36"/>
      <c r="PXL53" s="36"/>
      <c r="PXM53" s="36"/>
      <c r="PXN53" s="36"/>
      <c r="PXO53" s="36"/>
      <c r="PXP53" s="36"/>
      <c r="PXQ53" s="36"/>
      <c r="PXR53" s="36"/>
      <c r="PXS53" s="36"/>
      <c r="PXT53" s="36"/>
      <c r="PXU53" s="36"/>
      <c r="PXV53" s="36"/>
      <c r="PXW53" s="36"/>
      <c r="PXX53" s="36"/>
      <c r="PXY53" s="36"/>
      <c r="PXZ53" s="36"/>
      <c r="PYA53" s="36"/>
      <c r="PYB53" s="36"/>
      <c r="PYC53" s="36"/>
      <c r="PYD53" s="36"/>
      <c r="PYE53" s="36"/>
      <c r="PYF53" s="36"/>
      <c r="PYG53" s="36"/>
      <c r="PYH53" s="36"/>
      <c r="PYI53" s="36"/>
      <c r="PYJ53" s="36"/>
      <c r="PYK53" s="36"/>
      <c r="PYL53" s="36"/>
      <c r="PYM53" s="36"/>
      <c r="PYN53" s="36"/>
      <c r="PYO53" s="36"/>
      <c r="PYP53" s="36"/>
      <c r="PYQ53" s="36"/>
      <c r="PYR53" s="36"/>
      <c r="PYS53" s="36"/>
      <c r="PYT53" s="36"/>
      <c r="PYU53" s="36"/>
      <c r="PYV53" s="36"/>
      <c r="PYW53" s="36"/>
      <c r="PYX53" s="36"/>
      <c r="PYY53" s="36"/>
      <c r="PYZ53" s="36"/>
      <c r="PZA53" s="36"/>
      <c r="PZB53" s="36"/>
      <c r="PZC53" s="36"/>
      <c r="PZD53" s="36"/>
      <c r="PZE53" s="36"/>
      <c r="PZF53" s="36"/>
      <c r="PZG53" s="36"/>
      <c r="PZH53" s="36"/>
      <c r="PZI53" s="36"/>
      <c r="PZJ53" s="36"/>
      <c r="PZK53" s="36"/>
      <c r="PZL53" s="36"/>
      <c r="PZM53" s="36"/>
      <c r="PZN53" s="36"/>
      <c r="PZO53" s="36"/>
      <c r="PZP53" s="36"/>
      <c r="PZQ53" s="36"/>
      <c r="PZR53" s="36"/>
      <c r="PZS53" s="36"/>
      <c r="PZT53" s="36"/>
      <c r="PZU53" s="36"/>
      <c r="PZV53" s="36"/>
      <c r="PZW53" s="36"/>
      <c r="PZX53" s="36"/>
      <c r="PZY53" s="36"/>
      <c r="PZZ53" s="36"/>
      <c r="QAA53" s="36"/>
      <c r="QAB53" s="36"/>
      <c r="QAC53" s="36"/>
      <c r="QAD53" s="36"/>
      <c r="QAE53" s="36"/>
      <c r="QAF53" s="36"/>
      <c r="QAG53" s="36"/>
      <c r="QAH53" s="36"/>
      <c r="QAI53" s="36"/>
      <c r="QAJ53" s="36"/>
      <c r="QAK53" s="36"/>
      <c r="QAL53" s="36"/>
      <c r="QAM53" s="36"/>
      <c r="QAN53" s="36"/>
      <c r="QAO53" s="36"/>
      <c r="QAP53" s="36"/>
      <c r="QAQ53" s="36"/>
      <c r="QAR53" s="36"/>
      <c r="QAS53" s="36"/>
      <c r="QAT53" s="36"/>
      <c r="QAU53" s="36"/>
      <c r="QAV53" s="36"/>
      <c r="QAW53" s="36"/>
      <c r="QAX53" s="36"/>
      <c r="QAY53" s="36"/>
      <c r="QAZ53" s="36"/>
      <c r="QBA53" s="36"/>
      <c r="QBB53" s="36"/>
      <c r="QBC53" s="36"/>
      <c r="QBD53" s="36"/>
      <c r="QBE53" s="36"/>
      <c r="QBF53" s="36"/>
      <c r="QBG53" s="36"/>
      <c r="QBH53" s="36"/>
      <c r="QBI53" s="36"/>
      <c r="QBJ53" s="36"/>
      <c r="QBK53" s="36"/>
      <c r="QBL53" s="36"/>
      <c r="QBM53" s="36"/>
      <c r="QBN53" s="36"/>
      <c r="QBO53" s="36"/>
      <c r="QBP53" s="36"/>
      <c r="QBQ53" s="36"/>
      <c r="QBR53" s="36"/>
      <c r="QBS53" s="36"/>
      <c r="QBT53" s="36"/>
      <c r="QBU53" s="36"/>
      <c r="QBV53" s="36"/>
      <c r="QBW53" s="36"/>
      <c r="QBX53" s="36"/>
      <c r="QBY53" s="36"/>
      <c r="QBZ53" s="36"/>
      <c r="QCA53" s="36"/>
      <c r="QCB53" s="36"/>
      <c r="QCC53" s="36"/>
      <c r="QCD53" s="36"/>
      <c r="QCE53" s="36"/>
      <c r="QCF53" s="36"/>
      <c r="QCG53" s="36"/>
      <c r="QCH53" s="36"/>
      <c r="QCI53" s="36"/>
      <c r="QCJ53" s="36"/>
      <c r="QCK53" s="36"/>
      <c r="QCL53" s="36"/>
      <c r="QCM53" s="36"/>
      <c r="QCN53" s="36"/>
      <c r="QCO53" s="36"/>
      <c r="QCP53" s="36"/>
      <c r="QCQ53" s="36"/>
      <c r="QCR53" s="36"/>
      <c r="QCS53" s="36"/>
      <c r="QCT53" s="36"/>
      <c r="QCU53" s="36"/>
      <c r="QCV53" s="36"/>
      <c r="QCW53" s="36"/>
      <c r="QCX53" s="36"/>
      <c r="QCY53" s="36"/>
      <c r="QCZ53" s="36"/>
      <c r="QDA53" s="36"/>
      <c r="QDB53" s="36"/>
      <c r="QDC53" s="36"/>
      <c r="QDD53" s="36"/>
      <c r="QDE53" s="36"/>
      <c r="QDF53" s="36"/>
      <c r="QDG53" s="36"/>
      <c r="QDH53" s="36"/>
      <c r="QDI53" s="36"/>
      <c r="QDJ53" s="36"/>
      <c r="QDK53" s="36"/>
      <c r="QDL53" s="36"/>
      <c r="QDM53" s="36"/>
      <c r="QDN53" s="36"/>
      <c r="QDO53" s="36"/>
      <c r="QDP53" s="36"/>
      <c r="QDQ53" s="36"/>
      <c r="QDR53" s="36"/>
      <c r="QDS53" s="36"/>
      <c r="QDT53" s="36"/>
      <c r="QDU53" s="36"/>
      <c r="QDV53" s="36"/>
      <c r="QDW53" s="36"/>
      <c r="QDX53" s="36"/>
      <c r="QDY53" s="36"/>
      <c r="QDZ53" s="36"/>
      <c r="QEA53" s="36"/>
      <c r="QEB53" s="36"/>
      <c r="QEC53" s="36"/>
      <c r="QED53" s="36"/>
      <c r="QEE53" s="36"/>
      <c r="QEF53" s="36"/>
      <c r="QEG53" s="36"/>
      <c r="QEH53" s="36"/>
      <c r="QEI53" s="36"/>
      <c r="QEJ53" s="36"/>
      <c r="QEK53" s="36"/>
      <c r="QEL53" s="36"/>
      <c r="QEM53" s="36"/>
      <c r="QEN53" s="36"/>
      <c r="QEO53" s="36"/>
      <c r="QEP53" s="36"/>
      <c r="QEQ53" s="36"/>
      <c r="QER53" s="36"/>
      <c r="QES53" s="36"/>
      <c r="QET53" s="36"/>
      <c r="QEU53" s="36"/>
      <c r="QEV53" s="36"/>
      <c r="QEW53" s="36"/>
      <c r="QEX53" s="36"/>
      <c r="QEY53" s="36"/>
      <c r="QEZ53" s="36"/>
      <c r="QFA53" s="36"/>
      <c r="QFB53" s="36"/>
      <c r="QFC53" s="36"/>
      <c r="QFD53" s="36"/>
      <c r="QFE53" s="36"/>
      <c r="QFF53" s="36"/>
      <c r="QFG53" s="36"/>
      <c r="QFH53" s="36"/>
      <c r="QFI53" s="36"/>
      <c r="QFJ53" s="36"/>
      <c r="QFK53" s="36"/>
      <c r="QFL53" s="36"/>
      <c r="QFM53" s="36"/>
      <c r="QFN53" s="36"/>
      <c r="QFO53" s="36"/>
      <c r="QFP53" s="36"/>
      <c r="QFQ53" s="36"/>
      <c r="QFR53" s="36"/>
      <c r="QFS53" s="36"/>
      <c r="QFT53" s="36"/>
      <c r="QFU53" s="36"/>
      <c r="QFV53" s="36"/>
      <c r="QFW53" s="36"/>
      <c r="QFX53" s="36"/>
      <c r="QFY53" s="36"/>
      <c r="QFZ53" s="36"/>
      <c r="QGA53" s="36"/>
      <c r="QGB53" s="36"/>
      <c r="QGC53" s="36"/>
      <c r="QGD53" s="36"/>
      <c r="QGE53" s="36"/>
      <c r="QGF53" s="36"/>
      <c r="QGG53" s="36"/>
      <c r="QGH53" s="36"/>
      <c r="QGI53" s="36"/>
      <c r="QGJ53" s="36"/>
      <c r="QGK53" s="36"/>
      <c r="QGL53" s="36"/>
      <c r="QGM53" s="36"/>
      <c r="QGN53" s="36"/>
      <c r="QGO53" s="36"/>
      <c r="QGP53" s="36"/>
      <c r="QGQ53" s="36"/>
      <c r="QGR53" s="36"/>
      <c r="QGS53" s="36"/>
      <c r="QGT53" s="36"/>
      <c r="QGU53" s="36"/>
      <c r="QGV53" s="36"/>
      <c r="QGW53" s="36"/>
      <c r="QGX53" s="36"/>
      <c r="QGY53" s="36"/>
      <c r="QGZ53" s="36"/>
      <c r="QHA53" s="36"/>
      <c r="QHB53" s="36"/>
      <c r="QHC53" s="36"/>
      <c r="QHD53" s="36"/>
      <c r="QHE53" s="36"/>
      <c r="QHF53" s="36"/>
      <c r="QHG53" s="36"/>
      <c r="QHH53" s="36"/>
      <c r="QHI53" s="36"/>
      <c r="QHJ53" s="36"/>
      <c r="QHK53" s="36"/>
      <c r="QHL53" s="36"/>
      <c r="QHM53" s="36"/>
      <c r="QHN53" s="36"/>
      <c r="QHO53" s="36"/>
      <c r="QHP53" s="36"/>
      <c r="QHQ53" s="36"/>
      <c r="QHR53" s="36"/>
      <c r="QHS53" s="36"/>
      <c r="QHT53" s="36"/>
      <c r="QHU53" s="36"/>
      <c r="QHV53" s="36"/>
      <c r="QHW53" s="36"/>
      <c r="QHX53" s="36"/>
      <c r="QHY53" s="36"/>
      <c r="QHZ53" s="36"/>
      <c r="QIA53" s="36"/>
      <c r="QIB53" s="36"/>
      <c r="QIC53" s="36"/>
      <c r="QID53" s="36"/>
      <c r="QIE53" s="36"/>
      <c r="QIF53" s="36"/>
      <c r="QIG53" s="36"/>
      <c r="QIH53" s="36"/>
      <c r="QII53" s="36"/>
      <c r="QIJ53" s="36"/>
      <c r="QIK53" s="36"/>
      <c r="QIL53" s="36"/>
      <c r="QIM53" s="36"/>
      <c r="QIN53" s="36"/>
      <c r="QIO53" s="36"/>
      <c r="QIP53" s="36"/>
      <c r="QIQ53" s="36"/>
      <c r="QIR53" s="36"/>
      <c r="QIS53" s="36"/>
      <c r="QIT53" s="36"/>
      <c r="QIU53" s="36"/>
      <c r="QIV53" s="36"/>
      <c r="QIW53" s="36"/>
      <c r="QIX53" s="36"/>
      <c r="QIY53" s="36"/>
      <c r="QIZ53" s="36"/>
      <c r="QJA53" s="36"/>
      <c r="QJB53" s="36"/>
      <c r="QJC53" s="36"/>
      <c r="QJD53" s="36"/>
      <c r="QJE53" s="36"/>
      <c r="QJF53" s="36"/>
      <c r="QJG53" s="36"/>
      <c r="QJH53" s="36"/>
      <c r="QJI53" s="36"/>
      <c r="QJJ53" s="36"/>
      <c r="QJK53" s="36"/>
      <c r="QJL53" s="36"/>
      <c r="QJM53" s="36"/>
      <c r="QJN53" s="36"/>
      <c r="QJO53" s="36"/>
      <c r="QJP53" s="36"/>
      <c r="QJQ53" s="36"/>
      <c r="QJR53" s="36"/>
      <c r="QJS53" s="36"/>
      <c r="QJT53" s="36"/>
      <c r="QJU53" s="36"/>
      <c r="QJV53" s="36"/>
      <c r="QJW53" s="36"/>
      <c r="QJX53" s="36"/>
      <c r="QJY53" s="36"/>
      <c r="QJZ53" s="36"/>
      <c r="QKA53" s="36"/>
      <c r="QKB53" s="36"/>
      <c r="QKC53" s="36"/>
      <c r="QKD53" s="36"/>
      <c r="QKE53" s="36"/>
      <c r="QKF53" s="36"/>
      <c r="QKG53" s="36"/>
      <c r="QKH53" s="36"/>
      <c r="QKI53" s="36"/>
      <c r="QKJ53" s="36"/>
      <c r="QKK53" s="36"/>
      <c r="QKL53" s="36"/>
      <c r="QKM53" s="36"/>
      <c r="QKN53" s="36"/>
      <c r="QKO53" s="36"/>
      <c r="QKP53" s="36"/>
      <c r="QKQ53" s="36"/>
      <c r="QKR53" s="36"/>
      <c r="QKS53" s="36"/>
      <c r="QKT53" s="36"/>
      <c r="QKU53" s="36"/>
      <c r="QKV53" s="36"/>
      <c r="QKW53" s="36"/>
      <c r="QKX53" s="36"/>
      <c r="QKY53" s="36"/>
      <c r="QKZ53" s="36"/>
      <c r="QLA53" s="36"/>
      <c r="QLB53" s="36"/>
      <c r="QLC53" s="36"/>
      <c r="QLD53" s="36"/>
      <c r="QLE53" s="36"/>
      <c r="QLF53" s="36"/>
      <c r="QLG53" s="36"/>
      <c r="QLH53" s="36"/>
      <c r="QLI53" s="36"/>
      <c r="QLJ53" s="36"/>
      <c r="QLK53" s="36"/>
      <c r="QLL53" s="36"/>
      <c r="QLM53" s="36"/>
      <c r="QLN53" s="36"/>
      <c r="QLO53" s="36"/>
      <c r="QLP53" s="36"/>
      <c r="QLQ53" s="36"/>
      <c r="QLR53" s="36"/>
      <c r="QLS53" s="36"/>
      <c r="QLT53" s="36"/>
      <c r="QLU53" s="36"/>
      <c r="QLV53" s="36"/>
      <c r="QLW53" s="36"/>
      <c r="QLX53" s="36"/>
      <c r="QLY53" s="36"/>
      <c r="QLZ53" s="36"/>
      <c r="QMA53" s="36"/>
      <c r="QMB53" s="36"/>
      <c r="QMC53" s="36"/>
      <c r="QMD53" s="36"/>
      <c r="QME53" s="36"/>
      <c r="QMF53" s="36"/>
      <c r="QMG53" s="36"/>
      <c r="QMH53" s="36"/>
      <c r="QMI53" s="36"/>
      <c r="QMJ53" s="36"/>
      <c r="QMK53" s="36"/>
      <c r="QML53" s="36"/>
      <c r="QMM53" s="36"/>
      <c r="QMN53" s="36"/>
      <c r="QMO53" s="36"/>
      <c r="QMP53" s="36"/>
      <c r="QMQ53" s="36"/>
      <c r="QMR53" s="36"/>
      <c r="QMS53" s="36"/>
      <c r="QMT53" s="36"/>
      <c r="QMU53" s="36"/>
      <c r="QMV53" s="36"/>
      <c r="QMW53" s="36"/>
      <c r="QMX53" s="36"/>
      <c r="QMY53" s="36"/>
      <c r="QMZ53" s="36"/>
      <c r="QNA53" s="36"/>
      <c r="QNB53" s="36"/>
      <c r="QNC53" s="36"/>
      <c r="QND53" s="36"/>
      <c r="QNE53" s="36"/>
      <c r="QNF53" s="36"/>
      <c r="QNG53" s="36"/>
      <c r="QNH53" s="36"/>
      <c r="QNI53" s="36"/>
      <c r="QNJ53" s="36"/>
      <c r="QNK53" s="36"/>
      <c r="QNL53" s="36"/>
      <c r="QNM53" s="36"/>
      <c r="QNN53" s="36"/>
      <c r="QNO53" s="36"/>
      <c r="QNP53" s="36"/>
      <c r="QNQ53" s="36"/>
      <c r="QNR53" s="36"/>
      <c r="QNS53" s="36"/>
      <c r="QNT53" s="36"/>
      <c r="QNU53" s="36"/>
      <c r="QNV53" s="36"/>
      <c r="QNW53" s="36"/>
      <c r="QNX53" s="36"/>
      <c r="QNY53" s="36"/>
      <c r="QNZ53" s="36"/>
      <c r="QOA53" s="36"/>
      <c r="QOB53" s="36"/>
      <c r="QOC53" s="36"/>
      <c r="QOD53" s="36"/>
      <c r="QOE53" s="36"/>
      <c r="QOF53" s="36"/>
      <c r="QOG53" s="36"/>
      <c r="QOH53" s="36"/>
      <c r="QOI53" s="36"/>
      <c r="QOJ53" s="36"/>
      <c r="QOK53" s="36"/>
      <c r="QOL53" s="36"/>
      <c r="QOM53" s="36"/>
      <c r="QON53" s="36"/>
      <c r="QOO53" s="36"/>
      <c r="QOP53" s="36"/>
      <c r="QOQ53" s="36"/>
      <c r="QOR53" s="36"/>
      <c r="QOS53" s="36"/>
      <c r="QOT53" s="36"/>
      <c r="QOU53" s="36"/>
      <c r="QOV53" s="36"/>
      <c r="QOW53" s="36"/>
      <c r="QOX53" s="36"/>
      <c r="QOY53" s="36"/>
      <c r="QOZ53" s="36"/>
      <c r="QPA53" s="36"/>
      <c r="QPB53" s="36"/>
      <c r="QPC53" s="36"/>
      <c r="QPD53" s="36"/>
      <c r="QPE53" s="36"/>
      <c r="QPF53" s="36"/>
      <c r="QPG53" s="36"/>
      <c r="QPH53" s="36"/>
      <c r="QPI53" s="36"/>
      <c r="QPJ53" s="36"/>
      <c r="QPK53" s="36"/>
      <c r="QPL53" s="36"/>
      <c r="QPM53" s="36"/>
      <c r="QPN53" s="36"/>
      <c r="QPO53" s="36"/>
      <c r="QPP53" s="36"/>
      <c r="QPQ53" s="36"/>
      <c r="QPR53" s="36"/>
      <c r="QPS53" s="36"/>
      <c r="QPT53" s="36"/>
      <c r="QPU53" s="36"/>
      <c r="QPV53" s="36"/>
      <c r="QPW53" s="36"/>
      <c r="QPX53" s="36"/>
      <c r="QPY53" s="36"/>
      <c r="QPZ53" s="36"/>
      <c r="QQA53" s="36"/>
      <c r="QQB53" s="36"/>
      <c r="QQC53" s="36"/>
      <c r="QQD53" s="36"/>
      <c r="QQE53" s="36"/>
      <c r="QQF53" s="36"/>
      <c r="QQG53" s="36"/>
      <c r="QQH53" s="36"/>
      <c r="QQI53" s="36"/>
      <c r="QQJ53" s="36"/>
      <c r="QQK53" s="36"/>
      <c r="QQL53" s="36"/>
      <c r="QQM53" s="36"/>
      <c r="QQN53" s="36"/>
      <c r="QQO53" s="36"/>
      <c r="QQP53" s="36"/>
      <c r="QQQ53" s="36"/>
      <c r="QQR53" s="36"/>
      <c r="QQS53" s="36"/>
      <c r="QQT53" s="36"/>
      <c r="QQU53" s="36"/>
      <c r="QQV53" s="36"/>
      <c r="QQW53" s="36"/>
      <c r="QQX53" s="36"/>
      <c r="QQY53" s="36"/>
      <c r="QQZ53" s="36"/>
      <c r="QRA53" s="36"/>
      <c r="QRB53" s="36"/>
      <c r="QRC53" s="36"/>
      <c r="QRD53" s="36"/>
      <c r="QRE53" s="36"/>
      <c r="QRF53" s="36"/>
      <c r="QRG53" s="36"/>
      <c r="QRH53" s="36"/>
      <c r="QRI53" s="36"/>
      <c r="QRJ53" s="36"/>
      <c r="QRK53" s="36"/>
      <c r="QRL53" s="36"/>
      <c r="QRM53" s="36"/>
      <c r="QRN53" s="36"/>
      <c r="QRO53" s="36"/>
      <c r="QRP53" s="36"/>
      <c r="QRQ53" s="36"/>
      <c r="QRR53" s="36"/>
      <c r="QRS53" s="36"/>
      <c r="QRT53" s="36"/>
      <c r="QRU53" s="36"/>
      <c r="QRV53" s="36"/>
      <c r="QRW53" s="36"/>
      <c r="QRX53" s="36"/>
      <c r="QRY53" s="36"/>
      <c r="QRZ53" s="36"/>
      <c r="QSA53" s="36"/>
      <c r="QSB53" s="36"/>
      <c r="QSC53" s="36"/>
      <c r="QSD53" s="36"/>
      <c r="QSE53" s="36"/>
      <c r="QSF53" s="36"/>
      <c r="QSG53" s="36"/>
      <c r="QSH53" s="36"/>
      <c r="QSI53" s="36"/>
      <c r="QSJ53" s="36"/>
      <c r="QSK53" s="36"/>
      <c r="QSL53" s="36"/>
      <c r="QSM53" s="36"/>
      <c r="QSN53" s="36"/>
      <c r="QSO53" s="36"/>
      <c r="QSP53" s="36"/>
      <c r="QSQ53" s="36"/>
      <c r="QSR53" s="36"/>
      <c r="QSS53" s="36"/>
      <c r="QST53" s="36"/>
      <c r="QSU53" s="36"/>
      <c r="QSV53" s="36"/>
      <c r="QSW53" s="36"/>
      <c r="QSX53" s="36"/>
      <c r="QSY53" s="36"/>
      <c r="QSZ53" s="36"/>
      <c r="QTA53" s="36"/>
      <c r="QTB53" s="36"/>
      <c r="QTC53" s="36"/>
      <c r="QTD53" s="36"/>
      <c r="QTE53" s="36"/>
      <c r="QTF53" s="36"/>
      <c r="QTG53" s="36"/>
      <c r="QTH53" s="36"/>
      <c r="QTI53" s="36"/>
      <c r="QTJ53" s="36"/>
      <c r="QTK53" s="36"/>
      <c r="QTL53" s="36"/>
      <c r="QTM53" s="36"/>
      <c r="QTN53" s="36"/>
      <c r="QTO53" s="36"/>
      <c r="QTP53" s="36"/>
      <c r="QTQ53" s="36"/>
      <c r="QTR53" s="36"/>
      <c r="QTS53" s="36"/>
      <c r="QTT53" s="36"/>
      <c r="QTU53" s="36"/>
      <c r="QTV53" s="36"/>
      <c r="QTW53" s="36"/>
      <c r="QTX53" s="36"/>
      <c r="QTY53" s="36"/>
      <c r="QTZ53" s="36"/>
      <c r="QUA53" s="36"/>
      <c r="QUB53" s="36"/>
      <c r="QUC53" s="36"/>
      <c r="QUD53" s="36"/>
      <c r="QUE53" s="36"/>
      <c r="QUF53" s="36"/>
      <c r="QUG53" s="36"/>
      <c r="QUH53" s="36"/>
      <c r="QUI53" s="36"/>
      <c r="QUJ53" s="36"/>
      <c r="QUK53" s="36"/>
      <c r="QUL53" s="36"/>
      <c r="QUM53" s="36"/>
      <c r="QUN53" s="36"/>
      <c r="QUO53" s="36"/>
      <c r="QUP53" s="36"/>
      <c r="QUQ53" s="36"/>
      <c r="QUR53" s="36"/>
      <c r="QUS53" s="36"/>
      <c r="QUT53" s="36"/>
      <c r="QUU53" s="36"/>
      <c r="QUV53" s="36"/>
      <c r="QUW53" s="36"/>
      <c r="QUX53" s="36"/>
      <c r="QUY53" s="36"/>
      <c r="QUZ53" s="36"/>
      <c r="QVA53" s="36"/>
      <c r="QVB53" s="36"/>
      <c r="QVC53" s="36"/>
      <c r="QVD53" s="36"/>
      <c r="QVE53" s="36"/>
      <c r="QVF53" s="36"/>
      <c r="QVG53" s="36"/>
      <c r="QVH53" s="36"/>
      <c r="QVI53" s="36"/>
      <c r="QVJ53" s="36"/>
      <c r="QVK53" s="36"/>
      <c r="QVL53" s="36"/>
      <c r="QVM53" s="36"/>
      <c r="QVN53" s="36"/>
      <c r="QVO53" s="36"/>
      <c r="QVP53" s="36"/>
      <c r="QVQ53" s="36"/>
      <c r="QVR53" s="36"/>
      <c r="QVS53" s="36"/>
      <c r="QVT53" s="36"/>
      <c r="QVU53" s="36"/>
      <c r="QVV53" s="36"/>
      <c r="QVW53" s="36"/>
      <c r="QVX53" s="36"/>
      <c r="QVY53" s="36"/>
      <c r="QVZ53" s="36"/>
      <c r="QWA53" s="36"/>
      <c r="QWB53" s="36"/>
      <c r="QWC53" s="36"/>
      <c r="QWD53" s="36"/>
      <c r="QWE53" s="36"/>
      <c r="QWF53" s="36"/>
      <c r="QWG53" s="36"/>
      <c r="QWH53" s="36"/>
      <c r="QWI53" s="36"/>
      <c r="QWJ53" s="36"/>
      <c r="QWK53" s="36"/>
      <c r="QWL53" s="36"/>
      <c r="QWM53" s="36"/>
      <c r="QWN53" s="36"/>
      <c r="QWO53" s="36"/>
      <c r="QWP53" s="36"/>
      <c r="QWQ53" s="36"/>
      <c r="QWR53" s="36"/>
      <c r="QWS53" s="36"/>
      <c r="QWT53" s="36"/>
      <c r="QWU53" s="36"/>
      <c r="QWV53" s="36"/>
      <c r="QWW53" s="36"/>
      <c r="QWX53" s="36"/>
      <c r="QWY53" s="36"/>
      <c r="QWZ53" s="36"/>
      <c r="QXA53" s="36"/>
      <c r="QXB53" s="36"/>
      <c r="QXC53" s="36"/>
      <c r="QXD53" s="36"/>
      <c r="QXE53" s="36"/>
      <c r="QXF53" s="36"/>
      <c r="QXG53" s="36"/>
      <c r="QXH53" s="36"/>
      <c r="QXI53" s="36"/>
      <c r="QXJ53" s="36"/>
      <c r="QXK53" s="36"/>
      <c r="QXL53" s="36"/>
      <c r="QXM53" s="36"/>
      <c r="QXN53" s="36"/>
      <c r="QXO53" s="36"/>
      <c r="QXP53" s="36"/>
      <c r="QXQ53" s="36"/>
      <c r="QXR53" s="36"/>
      <c r="QXS53" s="36"/>
      <c r="QXT53" s="36"/>
      <c r="QXU53" s="36"/>
      <c r="QXV53" s="36"/>
      <c r="QXW53" s="36"/>
      <c r="QXX53" s="36"/>
      <c r="QXY53" s="36"/>
      <c r="QXZ53" s="36"/>
      <c r="QYA53" s="36"/>
      <c r="QYB53" s="36"/>
      <c r="QYC53" s="36"/>
      <c r="QYD53" s="36"/>
      <c r="QYE53" s="36"/>
      <c r="QYF53" s="36"/>
      <c r="QYG53" s="36"/>
      <c r="QYH53" s="36"/>
      <c r="QYI53" s="36"/>
      <c r="QYJ53" s="36"/>
      <c r="QYK53" s="36"/>
      <c r="QYL53" s="36"/>
      <c r="QYM53" s="36"/>
      <c r="QYN53" s="36"/>
      <c r="QYO53" s="36"/>
      <c r="QYP53" s="36"/>
      <c r="QYQ53" s="36"/>
      <c r="QYR53" s="36"/>
      <c r="QYS53" s="36"/>
      <c r="QYT53" s="36"/>
      <c r="QYU53" s="36"/>
      <c r="QYV53" s="36"/>
      <c r="QYW53" s="36"/>
      <c r="QYX53" s="36"/>
      <c r="QYY53" s="36"/>
      <c r="QYZ53" s="36"/>
      <c r="QZA53" s="36"/>
      <c r="QZB53" s="36"/>
      <c r="QZC53" s="36"/>
      <c r="QZD53" s="36"/>
      <c r="QZE53" s="36"/>
      <c r="QZF53" s="36"/>
      <c r="QZG53" s="36"/>
      <c r="QZH53" s="36"/>
      <c r="QZI53" s="36"/>
      <c r="QZJ53" s="36"/>
      <c r="QZK53" s="36"/>
      <c r="QZL53" s="36"/>
      <c r="QZM53" s="36"/>
      <c r="QZN53" s="36"/>
      <c r="QZO53" s="36"/>
      <c r="QZP53" s="36"/>
      <c r="QZQ53" s="36"/>
      <c r="QZR53" s="36"/>
      <c r="QZS53" s="36"/>
      <c r="QZT53" s="36"/>
      <c r="QZU53" s="36"/>
      <c r="QZV53" s="36"/>
      <c r="QZW53" s="36"/>
      <c r="QZX53" s="36"/>
      <c r="QZY53" s="36"/>
      <c r="QZZ53" s="36"/>
      <c r="RAA53" s="36"/>
      <c r="RAB53" s="36"/>
      <c r="RAC53" s="36"/>
      <c r="RAD53" s="36"/>
      <c r="RAE53" s="36"/>
      <c r="RAF53" s="36"/>
      <c r="RAG53" s="36"/>
      <c r="RAH53" s="36"/>
      <c r="RAI53" s="36"/>
      <c r="RAJ53" s="36"/>
      <c r="RAK53" s="36"/>
      <c r="RAL53" s="36"/>
      <c r="RAM53" s="36"/>
      <c r="RAN53" s="36"/>
      <c r="RAO53" s="36"/>
      <c r="RAP53" s="36"/>
      <c r="RAQ53" s="36"/>
      <c r="RAR53" s="36"/>
      <c r="RAS53" s="36"/>
      <c r="RAT53" s="36"/>
      <c r="RAU53" s="36"/>
      <c r="RAV53" s="36"/>
      <c r="RAW53" s="36"/>
      <c r="RAX53" s="36"/>
      <c r="RAY53" s="36"/>
      <c r="RAZ53" s="36"/>
      <c r="RBA53" s="36"/>
      <c r="RBB53" s="36"/>
      <c r="RBC53" s="36"/>
      <c r="RBD53" s="36"/>
      <c r="RBE53" s="36"/>
      <c r="RBF53" s="36"/>
      <c r="RBG53" s="36"/>
      <c r="RBH53" s="36"/>
      <c r="RBI53" s="36"/>
      <c r="RBJ53" s="36"/>
      <c r="RBK53" s="36"/>
      <c r="RBL53" s="36"/>
      <c r="RBM53" s="36"/>
      <c r="RBN53" s="36"/>
      <c r="RBO53" s="36"/>
      <c r="RBP53" s="36"/>
      <c r="RBQ53" s="36"/>
      <c r="RBR53" s="36"/>
      <c r="RBS53" s="36"/>
      <c r="RBT53" s="36"/>
      <c r="RBU53" s="36"/>
      <c r="RBV53" s="36"/>
      <c r="RBW53" s="36"/>
      <c r="RBX53" s="36"/>
      <c r="RBY53" s="36"/>
      <c r="RBZ53" s="36"/>
      <c r="RCA53" s="36"/>
      <c r="RCB53" s="36"/>
      <c r="RCC53" s="36"/>
      <c r="RCD53" s="36"/>
      <c r="RCE53" s="36"/>
      <c r="RCF53" s="36"/>
      <c r="RCG53" s="36"/>
      <c r="RCH53" s="36"/>
      <c r="RCI53" s="36"/>
      <c r="RCJ53" s="36"/>
      <c r="RCK53" s="36"/>
      <c r="RCL53" s="36"/>
      <c r="RCM53" s="36"/>
      <c r="RCN53" s="36"/>
      <c r="RCO53" s="36"/>
      <c r="RCP53" s="36"/>
      <c r="RCQ53" s="36"/>
      <c r="RCR53" s="36"/>
      <c r="RCS53" s="36"/>
      <c r="RCT53" s="36"/>
      <c r="RCU53" s="36"/>
      <c r="RCV53" s="36"/>
      <c r="RCW53" s="36"/>
      <c r="RCX53" s="36"/>
      <c r="RCY53" s="36"/>
      <c r="RCZ53" s="36"/>
      <c r="RDA53" s="36"/>
      <c r="RDB53" s="36"/>
      <c r="RDC53" s="36"/>
      <c r="RDD53" s="36"/>
      <c r="RDE53" s="36"/>
      <c r="RDF53" s="36"/>
      <c r="RDG53" s="36"/>
      <c r="RDH53" s="36"/>
      <c r="RDI53" s="36"/>
      <c r="RDJ53" s="36"/>
      <c r="RDK53" s="36"/>
      <c r="RDL53" s="36"/>
      <c r="RDM53" s="36"/>
      <c r="RDN53" s="36"/>
      <c r="RDO53" s="36"/>
      <c r="RDP53" s="36"/>
      <c r="RDQ53" s="36"/>
      <c r="RDR53" s="36"/>
      <c r="RDS53" s="36"/>
      <c r="RDT53" s="36"/>
      <c r="RDU53" s="36"/>
      <c r="RDV53" s="36"/>
      <c r="RDW53" s="36"/>
      <c r="RDX53" s="36"/>
      <c r="RDY53" s="36"/>
      <c r="RDZ53" s="36"/>
      <c r="REA53" s="36"/>
      <c r="REB53" s="36"/>
      <c r="REC53" s="36"/>
      <c r="RED53" s="36"/>
      <c r="REE53" s="36"/>
      <c r="REF53" s="36"/>
      <c r="REG53" s="36"/>
      <c r="REH53" s="36"/>
      <c r="REI53" s="36"/>
      <c r="REJ53" s="36"/>
      <c r="REK53" s="36"/>
      <c r="REL53" s="36"/>
      <c r="REM53" s="36"/>
      <c r="REN53" s="36"/>
      <c r="REO53" s="36"/>
      <c r="REP53" s="36"/>
      <c r="REQ53" s="36"/>
      <c r="RER53" s="36"/>
      <c r="RES53" s="36"/>
      <c r="RET53" s="36"/>
      <c r="REU53" s="36"/>
      <c r="REV53" s="36"/>
      <c r="REW53" s="36"/>
      <c r="REX53" s="36"/>
      <c r="REY53" s="36"/>
      <c r="REZ53" s="36"/>
      <c r="RFA53" s="36"/>
      <c r="RFB53" s="36"/>
      <c r="RFC53" s="36"/>
      <c r="RFD53" s="36"/>
      <c r="RFE53" s="36"/>
      <c r="RFF53" s="36"/>
      <c r="RFG53" s="36"/>
      <c r="RFH53" s="36"/>
      <c r="RFI53" s="36"/>
      <c r="RFJ53" s="36"/>
      <c r="RFK53" s="36"/>
      <c r="RFL53" s="36"/>
      <c r="RFM53" s="36"/>
      <c r="RFN53" s="36"/>
      <c r="RFO53" s="36"/>
      <c r="RFP53" s="36"/>
      <c r="RFQ53" s="36"/>
      <c r="RFR53" s="36"/>
      <c r="RFS53" s="36"/>
      <c r="RFT53" s="36"/>
      <c r="RFU53" s="36"/>
      <c r="RFV53" s="36"/>
      <c r="RFW53" s="36"/>
      <c r="RFX53" s="36"/>
      <c r="RFY53" s="36"/>
      <c r="RFZ53" s="36"/>
      <c r="RGA53" s="36"/>
      <c r="RGB53" s="36"/>
      <c r="RGC53" s="36"/>
      <c r="RGD53" s="36"/>
      <c r="RGE53" s="36"/>
      <c r="RGF53" s="36"/>
      <c r="RGG53" s="36"/>
      <c r="RGH53" s="36"/>
      <c r="RGI53" s="36"/>
      <c r="RGJ53" s="36"/>
      <c r="RGK53" s="36"/>
      <c r="RGL53" s="36"/>
      <c r="RGM53" s="36"/>
      <c r="RGN53" s="36"/>
      <c r="RGO53" s="36"/>
      <c r="RGP53" s="36"/>
      <c r="RGQ53" s="36"/>
      <c r="RGR53" s="36"/>
      <c r="RGS53" s="36"/>
      <c r="RGT53" s="36"/>
      <c r="RGU53" s="36"/>
      <c r="RGV53" s="36"/>
      <c r="RGW53" s="36"/>
      <c r="RGX53" s="36"/>
      <c r="RGY53" s="36"/>
      <c r="RGZ53" s="36"/>
      <c r="RHA53" s="36"/>
      <c r="RHB53" s="36"/>
      <c r="RHC53" s="36"/>
      <c r="RHD53" s="36"/>
      <c r="RHE53" s="36"/>
      <c r="RHF53" s="36"/>
      <c r="RHG53" s="36"/>
      <c r="RHH53" s="36"/>
      <c r="RHI53" s="36"/>
      <c r="RHJ53" s="36"/>
      <c r="RHK53" s="36"/>
      <c r="RHL53" s="36"/>
      <c r="RHM53" s="36"/>
      <c r="RHN53" s="36"/>
      <c r="RHO53" s="36"/>
      <c r="RHP53" s="36"/>
      <c r="RHQ53" s="36"/>
      <c r="RHR53" s="36"/>
      <c r="RHS53" s="36"/>
      <c r="RHT53" s="36"/>
      <c r="RHU53" s="36"/>
      <c r="RHV53" s="36"/>
      <c r="RHW53" s="36"/>
      <c r="RHX53" s="36"/>
      <c r="RHY53" s="36"/>
      <c r="RHZ53" s="36"/>
      <c r="RIA53" s="36"/>
      <c r="RIB53" s="36"/>
      <c r="RIC53" s="36"/>
      <c r="RID53" s="36"/>
      <c r="RIE53" s="36"/>
      <c r="RIF53" s="36"/>
      <c r="RIG53" s="36"/>
      <c r="RIH53" s="36"/>
      <c r="RII53" s="36"/>
      <c r="RIJ53" s="36"/>
      <c r="RIK53" s="36"/>
      <c r="RIL53" s="36"/>
      <c r="RIM53" s="36"/>
      <c r="RIN53" s="36"/>
      <c r="RIO53" s="36"/>
      <c r="RIP53" s="36"/>
      <c r="RIQ53" s="36"/>
      <c r="RIR53" s="36"/>
      <c r="RIS53" s="36"/>
      <c r="RIT53" s="36"/>
      <c r="RIU53" s="36"/>
      <c r="RIV53" s="36"/>
      <c r="RIW53" s="36"/>
      <c r="RIX53" s="36"/>
      <c r="RIY53" s="36"/>
      <c r="RIZ53" s="36"/>
      <c r="RJA53" s="36"/>
      <c r="RJB53" s="36"/>
      <c r="RJC53" s="36"/>
      <c r="RJD53" s="36"/>
      <c r="RJE53" s="36"/>
      <c r="RJF53" s="36"/>
      <c r="RJG53" s="36"/>
      <c r="RJH53" s="36"/>
      <c r="RJI53" s="36"/>
      <c r="RJJ53" s="36"/>
      <c r="RJK53" s="36"/>
      <c r="RJL53" s="36"/>
      <c r="RJM53" s="36"/>
      <c r="RJN53" s="36"/>
      <c r="RJO53" s="36"/>
      <c r="RJP53" s="36"/>
      <c r="RJQ53" s="36"/>
      <c r="RJR53" s="36"/>
      <c r="RJS53" s="36"/>
      <c r="RJT53" s="36"/>
      <c r="RJU53" s="36"/>
      <c r="RJV53" s="36"/>
      <c r="RJW53" s="36"/>
      <c r="RJX53" s="36"/>
      <c r="RJY53" s="36"/>
      <c r="RJZ53" s="36"/>
      <c r="RKA53" s="36"/>
      <c r="RKB53" s="36"/>
      <c r="RKC53" s="36"/>
      <c r="RKD53" s="36"/>
      <c r="RKE53" s="36"/>
      <c r="RKF53" s="36"/>
      <c r="RKG53" s="36"/>
      <c r="RKH53" s="36"/>
      <c r="RKI53" s="36"/>
      <c r="RKJ53" s="36"/>
      <c r="RKK53" s="36"/>
      <c r="RKL53" s="36"/>
      <c r="RKM53" s="36"/>
      <c r="RKN53" s="36"/>
      <c r="RKO53" s="36"/>
      <c r="RKP53" s="36"/>
      <c r="RKQ53" s="36"/>
      <c r="RKR53" s="36"/>
      <c r="RKS53" s="36"/>
      <c r="RKT53" s="36"/>
      <c r="RKU53" s="36"/>
      <c r="RKV53" s="36"/>
      <c r="RKW53" s="36"/>
      <c r="RKX53" s="36"/>
      <c r="RKY53" s="36"/>
      <c r="RKZ53" s="36"/>
      <c r="RLA53" s="36"/>
      <c r="RLB53" s="36"/>
      <c r="RLC53" s="36"/>
      <c r="RLD53" s="36"/>
      <c r="RLE53" s="36"/>
      <c r="RLF53" s="36"/>
      <c r="RLG53" s="36"/>
      <c r="RLH53" s="36"/>
      <c r="RLI53" s="36"/>
      <c r="RLJ53" s="36"/>
      <c r="RLK53" s="36"/>
      <c r="RLL53" s="36"/>
      <c r="RLM53" s="36"/>
      <c r="RLN53" s="36"/>
      <c r="RLO53" s="36"/>
      <c r="RLP53" s="36"/>
      <c r="RLQ53" s="36"/>
      <c r="RLR53" s="36"/>
      <c r="RLS53" s="36"/>
      <c r="RLT53" s="36"/>
      <c r="RLU53" s="36"/>
      <c r="RLV53" s="36"/>
      <c r="RLW53" s="36"/>
      <c r="RLX53" s="36"/>
      <c r="RLY53" s="36"/>
      <c r="RLZ53" s="36"/>
      <c r="RMA53" s="36"/>
      <c r="RMB53" s="36"/>
      <c r="RMC53" s="36"/>
      <c r="RMD53" s="36"/>
      <c r="RME53" s="36"/>
      <c r="RMF53" s="36"/>
      <c r="RMG53" s="36"/>
      <c r="RMH53" s="36"/>
      <c r="RMI53" s="36"/>
      <c r="RMJ53" s="36"/>
      <c r="RMK53" s="36"/>
      <c r="RML53" s="36"/>
      <c r="RMM53" s="36"/>
      <c r="RMN53" s="36"/>
      <c r="RMO53" s="36"/>
      <c r="RMP53" s="36"/>
      <c r="RMQ53" s="36"/>
      <c r="RMR53" s="36"/>
      <c r="RMS53" s="36"/>
      <c r="RMT53" s="36"/>
      <c r="RMU53" s="36"/>
      <c r="RMV53" s="36"/>
      <c r="RMW53" s="36"/>
      <c r="RMX53" s="36"/>
      <c r="RMY53" s="36"/>
      <c r="RMZ53" s="36"/>
      <c r="RNA53" s="36"/>
      <c r="RNB53" s="36"/>
      <c r="RNC53" s="36"/>
      <c r="RND53" s="36"/>
      <c r="RNE53" s="36"/>
      <c r="RNF53" s="36"/>
      <c r="RNG53" s="36"/>
      <c r="RNH53" s="36"/>
      <c r="RNI53" s="36"/>
      <c r="RNJ53" s="36"/>
      <c r="RNK53" s="36"/>
      <c r="RNL53" s="36"/>
      <c r="RNM53" s="36"/>
      <c r="RNN53" s="36"/>
      <c r="RNO53" s="36"/>
      <c r="RNP53" s="36"/>
      <c r="RNQ53" s="36"/>
      <c r="RNR53" s="36"/>
      <c r="RNS53" s="36"/>
      <c r="RNT53" s="36"/>
      <c r="RNU53" s="36"/>
      <c r="RNV53" s="36"/>
      <c r="RNW53" s="36"/>
      <c r="RNX53" s="36"/>
      <c r="RNY53" s="36"/>
      <c r="RNZ53" s="36"/>
      <c r="ROA53" s="36"/>
      <c r="ROB53" s="36"/>
      <c r="ROC53" s="36"/>
      <c r="ROD53" s="36"/>
      <c r="ROE53" s="36"/>
      <c r="ROF53" s="36"/>
      <c r="ROG53" s="36"/>
      <c r="ROH53" s="36"/>
      <c r="ROI53" s="36"/>
      <c r="ROJ53" s="36"/>
      <c r="ROK53" s="36"/>
      <c r="ROL53" s="36"/>
      <c r="ROM53" s="36"/>
      <c r="RON53" s="36"/>
      <c r="ROO53" s="36"/>
      <c r="ROP53" s="36"/>
      <c r="ROQ53" s="36"/>
      <c r="ROR53" s="36"/>
      <c r="ROS53" s="36"/>
      <c r="ROT53" s="36"/>
      <c r="ROU53" s="36"/>
      <c r="ROV53" s="36"/>
      <c r="ROW53" s="36"/>
      <c r="ROX53" s="36"/>
      <c r="ROY53" s="36"/>
      <c r="ROZ53" s="36"/>
      <c r="RPA53" s="36"/>
      <c r="RPB53" s="36"/>
      <c r="RPC53" s="36"/>
      <c r="RPD53" s="36"/>
      <c r="RPE53" s="36"/>
      <c r="RPF53" s="36"/>
      <c r="RPG53" s="36"/>
      <c r="RPH53" s="36"/>
      <c r="RPI53" s="36"/>
      <c r="RPJ53" s="36"/>
      <c r="RPK53" s="36"/>
      <c r="RPL53" s="36"/>
      <c r="RPM53" s="36"/>
      <c r="RPN53" s="36"/>
      <c r="RPO53" s="36"/>
      <c r="RPP53" s="36"/>
      <c r="RPQ53" s="36"/>
      <c r="RPR53" s="36"/>
      <c r="RPS53" s="36"/>
      <c r="RPT53" s="36"/>
      <c r="RPU53" s="36"/>
      <c r="RPV53" s="36"/>
      <c r="RPW53" s="36"/>
      <c r="RPX53" s="36"/>
      <c r="RPY53" s="36"/>
      <c r="RPZ53" s="36"/>
      <c r="RQA53" s="36"/>
      <c r="RQB53" s="36"/>
      <c r="RQC53" s="36"/>
      <c r="RQD53" s="36"/>
      <c r="RQE53" s="36"/>
      <c r="RQF53" s="36"/>
      <c r="RQG53" s="36"/>
      <c r="RQH53" s="36"/>
      <c r="RQI53" s="36"/>
      <c r="RQJ53" s="36"/>
      <c r="RQK53" s="36"/>
      <c r="RQL53" s="36"/>
      <c r="RQM53" s="36"/>
      <c r="RQN53" s="36"/>
      <c r="RQO53" s="36"/>
      <c r="RQP53" s="36"/>
      <c r="RQQ53" s="36"/>
      <c r="RQR53" s="36"/>
      <c r="RQS53" s="36"/>
      <c r="RQT53" s="36"/>
      <c r="RQU53" s="36"/>
      <c r="RQV53" s="36"/>
      <c r="RQW53" s="36"/>
      <c r="RQX53" s="36"/>
      <c r="RQY53" s="36"/>
      <c r="RQZ53" s="36"/>
      <c r="RRA53" s="36"/>
      <c r="RRB53" s="36"/>
      <c r="RRC53" s="36"/>
      <c r="RRD53" s="36"/>
      <c r="RRE53" s="36"/>
      <c r="RRF53" s="36"/>
      <c r="RRG53" s="36"/>
      <c r="RRH53" s="36"/>
      <c r="RRI53" s="36"/>
      <c r="RRJ53" s="36"/>
      <c r="RRK53" s="36"/>
      <c r="RRL53" s="36"/>
      <c r="RRM53" s="36"/>
      <c r="RRN53" s="36"/>
      <c r="RRO53" s="36"/>
      <c r="RRP53" s="36"/>
      <c r="RRQ53" s="36"/>
      <c r="RRR53" s="36"/>
      <c r="RRS53" s="36"/>
      <c r="RRT53" s="36"/>
      <c r="RRU53" s="36"/>
      <c r="RRV53" s="36"/>
      <c r="RRW53" s="36"/>
      <c r="RRX53" s="36"/>
      <c r="RRY53" s="36"/>
      <c r="RRZ53" s="36"/>
      <c r="RSA53" s="36"/>
      <c r="RSB53" s="36"/>
      <c r="RSC53" s="36"/>
      <c r="RSD53" s="36"/>
      <c r="RSE53" s="36"/>
      <c r="RSF53" s="36"/>
      <c r="RSG53" s="36"/>
      <c r="RSH53" s="36"/>
      <c r="RSI53" s="36"/>
      <c r="RSJ53" s="36"/>
      <c r="RSK53" s="36"/>
      <c r="RSL53" s="36"/>
      <c r="RSM53" s="36"/>
      <c r="RSN53" s="36"/>
      <c r="RSO53" s="36"/>
      <c r="RSP53" s="36"/>
      <c r="RSQ53" s="36"/>
      <c r="RSR53" s="36"/>
      <c r="RSS53" s="36"/>
      <c r="RST53" s="36"/>
      <c r="RSU53" s="36"/>
      <c r="RSV53" s="36"/>
      <c r="RSW53" s="36"/>
      <c r="RSX53" s="36"/>
      <c r="RSY53" s="36"/>
      <c r="RSZ53" s="36"/>
      <c r="RTA53" s="36"/>
      <c r="RTB53" s="36"/>
      <c r="RTC53" s="36"/>
      <c r="RTD53" s="36"/>
      <c r="RTE53" s="36"/>
      <c r="RTF53" s="36"/>
      <c r="RTG53" s="36"/>
      <c r="RTH53" s="36"/>
      <c r="RTI53" s="36"/>
      <c r="RTJ53" s="36"/>
      <c r="RTK53" s="36"/>
      <c r="RTL53" s="36"/>
      <c r="RTM53" s="36"/>
      <c r="RTN53" s="36"/>
      <c r="RTO53" s="36"/>
      <c r="RTP53" s="36"/>
      <c r="RTQ53" s="36"/>
      <c r="RTR53" s="36"/>
      <c r="RTS53" s="36"/>
      <c r="RTT53" s="36"/>
      <c r="RTU53" s="36"/>
      <c r="RTV53" s="36"/>
      <c r="RTW53" s="36"/>
      <c r="RTX53" s="36"/>
      <c r="RTY53" s="36"/>
      <c r="RTZ53" s="36"/>
      <c r="RUA53" s="36"/>
      <c r="RUB53" s="36"/>
      <c r="RUC53" s="36"/>
      <c r="RUD53" s="36"/>
      <c r="RUE53" s="36"/>
      <c r="RUF53" s="36"/>
      <c r="RUG53" s="36"/>
      <c r="RUH53" s="36"/>
      <c r="RUI53" s="36"/>
      <c r="RUJ53" s="36"/>
      <c r="RUK53" s="36"/>
      <c r="RUL53" s="36"/>
      <c r="RUM53" s="36"/>
      <c r="RUN53" s="36"/>
      <c r="RUO53" s="36"/>
      <c r="RUP53" s="36"/>
      <c r="RUQ53" s="36"/>
      <c r="RUR53" s="36"/>
      <c r="RUS53" s="36"/>
      <c r="RUT53" s="36"/>
      <c r="RUU53" s="36"/>
      <c r="RUV53" s="36"/>
      <c r="RUW53" s="36"/>
      <c r="RUX53" s="36"/>
      <c r="RUY53" s="36"/>
      <c r="RUZ53" s="36"/>
      <c r="RVA53" s="36"/>
      <c r="RVB53" s="36"/>
      <c r="RVC53" s="36"/>
      <c r="RVD53" s="36"/>
      <c r="RVE53" s="36"/>
      <c r="RVF53" s="36"/>
      <c r="RVG53" s="36"/>
      <c r="RVH53" s="36"/>
      <c r="RVI53" s="36"/>
      <c r="RVJ53" s="36"/>
      <c r="RVK53" s="36"/>
      <c r="RVL53" s="36"/>
      <c r="RVM53" s="36"/>
      <c r="RVN53" s="36"/>
      <c r="RVO53" s="36"/>
      <c r="RVP53" s="36"/>
      <c r="RVQ53" s="36"/>
      <c r="RVR53" s="36"/>
      <c r="RVS53" s="36"/>
      <c r="RVT53" s="36"/>
      <c r="RVU53" s="36"/>
      <c r="RVV53" s="36"/>
      <c r="RVW53" s="36"/>
      <c r="RVX53" s="36"/>
      <c r="RVY53" s="36"/>
      <c r="RVZ53" s="36"/>
      <c r="RWA53" s="36"/>
      <c r="RWB53" s="36"/>
      <c r="RWC53" s="36"/>
      <c r="RWD53" s="36"/>
      <c r="RWE53" s="36"/>
      <c r="RWF53" s="36"/>
      <c r="RWG53" s="36"/>
      <c r="RWH53" s="36"/>
      <c r="RWI53" s="36"/>
      <c r="RWJ53" s="36"/>
      <c r="RWK53" s="36"/>
      <c r="RWL53" s="36"/>
      <c r="RWM53" s="36"/>
      <c r="RWN53" s="36"/>
      <c r="RWO53" s="36"/>
      <c r="RWP53" s="36"/>
      <c r="RWQ53" s="36"/>
      <c r="RWR53" s="36"/>
      <c r="RWS53" s="36"/>
      <c r="RWT53" s="36"/>
      <c r="RWU53" s="36"/>
      <c r="RWV53" s="36"/>
      <c r="RWW53" s="36"/>
      <c r="RWX53" s="36"/>
      <c r="RWY53" s="36"/>
      <c r="RWZ53" s="36"/>
      <c r="RXA53" s="36"/>
      <c r="RXB53" s="36"/>
      <c r="RXC53" s="36"/>
      <c r="RXD53" s="36"/>
      <c r="RXE53" s="36"/>
      <c r="RXF53" s="36"/>
      <c r="RXG53" s="36"/>
      <c r="RXH53" s="36"/>
      <c r="RXI53" s="36"/>
      <c r="RXJ53" s="36"/>
      <c r="RXK53" s="36"/>
      <c r="RXL53" s="36"/>
      <c r="RXM53" s="36"/>
      <c r="RXN53" s="36"/>
      <c r="RXO53" s="36"/>
      <c r="RXP53" s="36"/>
      <c r="RXQ53" s="36"/>
      <c r="RXR53" s="36"/>
      <c r="RXS53" s="36"/>
      <c r="RXT53" s="36"/>
      <c r="RXU53" s="36"/>
      <c r="RXV53" s="36"/>
      <c r="RXW53" s="36"/>
      <c r="RXX53" s="36"/>
      <c r="RXY53" s="36"/>
      <c r="RXZ53" s="36"/>
      <c r="RYA53" s="36"/>
      <c r="RYB53" s="36"/>
      <c r="RYC53" s="36"/>
      <c r="RYD53" s="36"/>
      <c r="RYE53" s="36"/>
      <c r="RYF53" s="36"/>
      <c r="RYG53" s="36"/>
      <c r="RYH53" s="36"/>
      <c r="RYI53" s="36"/>
      <c r="RYJ53" s="36"/>
      <c r="RYK53" s="36"/>
      <c r="RYL53" s="36"/>
      <c r="RYM53" s="36"/>
      <c r="RYN53" s="36"/>
      <c r="RYO53" s="36"/>
      <c r="RYP53" s="36"/>
      <c r="RYQ53" s="36"/>
      <c r="RYR53" s="36"/>
      <c r="RYS53" s="36"/>
      <c r="RYT53" s="36"/>
      <c r="RYU53" s="36"/>
      <c r="RYV53" s="36"/>
      <c r="RYW53" s="36"/>
      <c r="RYX53" s="36"/>
      <c r="RYY53" s="36"/>
      <c r="RYZ53" s="36"/>
      <c r="RZA53" s="36"/>
      <c r="RZB53" s="36"/>
      <c r="RZC53" s="36"/>
      <c r="RZD53" s="36"/>
      <c r="RZE53" s="36"/>
      <c r="RZF53" s="36"/>
      <c r="RZG53" s="36"/>
      <c r="RZH53" s="36"/>
      <c r="RZI53" s="36"/>
      <c r="RZJ53" s="36"/>
      <c r="RZK53" s="36"/>
      <c r="RZL53" s="36"/>
      <c r="RZM53" s="36"/>
      <c r="RZN53" s="36"/>
      <c r="RZO53" s="36"/>
      <c r="RZP53" s="36"/>
      <c r="RZQ53" s="36"/>
      <c r="RZR53" s="36"/>
      <c r="RZS53" s="36"/>
      <c r="RZT53" s="36"/>
      <c r="RZU53" s="36"/>
      <c r="RZV53" s="36"/>
      <c r="RZW53" s="36"/>
      <c r="RZX53" s="36"/>
      <c r="RZY53" s="36"/>
      <c r="RZZ53" s="36"/>
      <c r="SAA53" s="36"/>
      <c r="SAB53" s="36"/>
      <c r="SAC53" s="36"/>
      <c r="SAD53" s="36"/>
      <c r="SAE53" s="36"/>
      <c r="SAF53" s="36"/>
      <c r="SAG53" s="36"/>
      <c r="SAH53" s="36"/>
      <c r="SAI53" s="36"/>
      <c r="SAJ53" s="36"/>
      <c r="SAK53" s="36"/>
      <c r="SAL53" s="36"/>
      <c r="SAM53" s="36"/>
      <c r="SAN53" s="36"/>
      <c r="SAO53" s="36"/>
      <c r="SAP53" s="36"/>
      <c r="SAQ53" s="36"/>
      <c r="SAR53" s="36"/>
      <c r="SAS53" s="36"/>
      <c r="SAT53" s="36"/>
      <c r="SAU53" s="36"/>
      <c r="SAV53" s="36"/>
      <c r="SAW53" s="36"/>
      <c r="SAX53" s="36"/>
      <c r="SAY53" s="36"/>
      <c r="SAZ53" s="36"/>
      <c r="SBA53" s="36"/>
      <c r="SBB53" s="36"/>
      <c r="SBC53" s="36"/>
      <c r="SBD53" s="36"/>
      <c r="SBE53" s="36"/>
      <c r="SBF53" s="36"/>
      <c r="SBG53" s="36"/>
      <c r="SBH53" s="36"/>
      <c r="SBI53" s="36"/>
      <c r="SBJ53" s="36"/>
      <c r="SBK53" s="36"/>
      <c r="SBL53" s="36"/>
      <c r="SBM53" s="36"/>
      <c r="SBN53" s="36"/>
      <c r="SBO53" s="36"/>
      <c r="SBP53" s="36"/>
      <c r="SBQ53" s="36"/>
      <c r="SBR53" s="36"/>
      <c r="SBS53" s="36"/>
      <c r="SBT53" s="36"/>
      <c r="SBU53" s="36"/>
      <c r="SBV53" s="36"/>
      <c r="SBW53" s="36"/>
      <c r="SBX53" s="36"/>
      <c r="SBY53" s="36"/>
      <c r="SBZ53" s="36"/>
      <c r="SCA53" s="36"/>
      <c r="SCB53" s="36"/>
      <c r="SCC53" s="36"/>
      <c r="SCD53" s="36"/>
      <c r="SCE53" s="36"/>
      <c r="SCF53" s="36"/>
      <c r="SCG53" s="36"/>
      <c r="SCH53" s="36"/>
      <c r="SCI53" s="36"/>
      <c r="SCJ53" s="36"/>
      <c r="SCK53" s="36"/>
      <c r="SCL53" s="36"/>
      <c r="SCM53" s="36"/>
      <c r="SCN53" s="36"/>
      <c r="SCO53" s="36"/>
      <c r="SCP53" s="36"/>
      <c r="SCQ53" s="36"/>
      <c r="SCR53" s="36"/>
      <c r="SCS53" s="36"/>
      <c r="SCT53" s="36"/>
      <c r="SCU53" s="36"/>
      <c r="SCV53" s="36"/>
      <c r="SCW53" s="36"/>
      <c r="SCX53" s="36"/>
      <c r="SCY53" s="36"/>
      <c r="SCZ53" s="36"/>
      <c r="SDA53" s="36"/>
      <c r="SDB53" s="36"/>
      <c r="SDC53" s="36"/>
      <c r="SDD53" s="36"/>
      <c r="SDE53" s="36"/>
      <c r="SDF53" s="36"/>
      <c r="SDG53" s="36"/>
      <c r="SDH53" s="36"/>
      <c r="SDI53" s="36"/>
      <c r="SDJ53" s="36"/>
      <c r="SDK53" s="36"/>
      <c r="SDL53" s="36"/>
      <c r="SDM53" s="36"/>
      <c r="SDN53" s="36"/>
      <c r="SDO53" s="36"/>
      <c r="SDP53" s="36"/>
      <c r="SDQ53" s="36"/>
      <c r="SDR53" s="36"/>
      <c r="SDS53" s="36"/>
      <c r="SDT53" s="36"/>
      <c r="SDU53" s="36"/>
      <c r="SDV53" s="36"/>
      <c r="SDW53" s="36"/>
      <c r="SDX53" s="36"/>
      <c r="SDY53" s="36"/>
      <c r="SDZ53" s="36"/>
      <c r="SEA53" s="36"/>
      <c r="SEB53" s="36"/>
      <c r="SEC53" s="36"/>
      <c r="SED53" s="36"/>
      <c r="SEE53" s="36"/>
      <c r="SEF53" s="36"/>
      <c r="SEG53" s="36"/>
      <c r="SEH53" s="36"/>
      <c r="SEI53" s="36"/>
      <c r="SEJ53" s="36"/>
      <c r="SEK53" s="36"/>
      <c r="SEL53" s="36"/>
      <c r="SEM53" s="36"/>
      <c r="SEN53" s="36"/>
      <c r="SEO53" s="36"/>
      <c r="SEP53" s="36"/>
      <c r="SEQ53" s="36"/>
      <c r="SER53" s="36"/>
      <c r="SES53" s="36"/>
      <c r="SET53" s="36"/>
      <c r="SEU53" s="36"/>
      <c r="SEV53" s="36"/>
      <c r="SEW53" s="36"/>
      <c r="SEX53" s="36"/>
      <c r="SEY53" s="36"/>
      <c r="SEZ53" s="36"/>
      <c r="SFA53" s="36"/>
      <c r="SFB53" s="36"/>
      <c r="SFC53" s="36"/>
      <c r="SFD53" s="36"/>
      <c r="SFE53" s="36"/>
      <c r="SFF53" s="36"/>
      <c r="SFG53" s="36"/>
      <c r="SFH53" s="36"/>
      <c r="SFI53" s="36"/>
      <c r="SFJ53" s="36"/>
      <c r="SFK53" s="36"/>
      <c r="SFL53" s="36"/>
      <c r="SFM53" s="36"/>
      <c r="SFN53" s="36"/>
      <c r="SFO53" s="36"/>
      <c r="SFP53" s="36"/>
      <c r="SFQ53" s="36"/>
      <c r="SFR53" s="36"/>
      <c r="SFS53" s="36"/>
      <c r="SFT53" s="36"/>
      <c r="SFU53" s="36"/>
      <c r="SFV53" s="36"/>
      <c r="SFW53" s="36"/>
      <c r="SFX53" s="36"/>
      <c r="SFY53" s="36"/>
      <c r="SFZ53" s="36"/>
      <c r="SGA53" s="36"/>
      <c r="SGB53" s="36"/>
      <c r="SGC53" s="36"/>
      <c r="SGD53" s="36"/>
      <c r="SGE53" s="36"/>
      <c r="SGF53" s="36"/>
      <c r="SGG53" s="36"/>
      <c r="SGH53" s="36"/>
      <c r="SGI53" s="36"/>
      <c r="SGJ53" s="36"/>
      <c r="SGK53" s="36"/>
      <c r="SGL53" s="36"/>
      <c r="SGM53" s="36"/>
      <c r="SGN53" s="36"/>
      <c r="SGO53" s="36"/>
      <c r="SGP53" s="36"/>
      <c r="SGQ53" s="36"/>
      <c r="SGR53" s="36"/>
      <c r="SGS53" s="36"/>
      <c r="SGT53" s="36"/>
      <c r="SGU53" s="36"/>
      <c r="SGV53" s="36"/>
      <c r="SGW53" s="36"/>
      <c r="SGX53" s="36"/>
      <c r="SGY53" s="36"/>
      <c r="SGZ53" s="36"/>
      <c r="SHA53" s="36"/>
      <c r="SHB53" s="36"/>
      <c r="SHC53" s="36"/>
      <c r="SHD53" s="36"/>
      <c r="SHE53" s="36"/>
      <c r="SHF53" s="36"/>
      <c r="SHG53" s="36"/>
      <c r="SHH53" s="36"/>
      <c r="SHI53" s="36"/>
      <c r="SHJ53" s="36"/>
      <c r="SHK53" s="36"/>
      <c r="SHL53" s="36"/>
      <c r="SHM53" s="36"/>
      <c r="SHN53" s="36"/>
      <c r="SHO53" s="36"/>
      <c r="SHP53" s="36"/>
      <c r="SHQ53" s="36"/>
      <c r="SHR53" s="36"/>
      <c r="SHS53" s="36"/>
      <c r="SHT53" s="36"/>
      <c r="SHU53" s="36"/>
      <c r="SHV53" s="36"/>
      <c r="SHW53" s="36"/>
      <c r="SHX53" s="36"/>
      <c r="SHY53" s="36"/>
      <c r="SHZ53" s="36"/>
      <c r="SIA53" s="36"/>
      <c r="SIB53" s="36"/>
      <c r="SIC53" s="36"/>
      <c r="SID53" s="36"/>
      <c r="SIE53" s="36"/>
      <c r="SIF53" s="36"/>
      <c r="SIG53" s="36"/>
      <c r="SIH53" s="36"/>
      <c r="SII53" s="36"/>
      <c r="SIJ53" s="36"/>
      <c r="SIK53" s="36"/>
      <c r="SIL53" s="36"/>
      <c r="SIM53" s="36"/>
      <c r="SIN53" s="36"/>
      <c r="SIO53" s="36"/>
      <c r="SIP53" s="36"/>
      <c r="SIQ53" s="36"/>
      <c r="SIR53" s="36"/>
      <c r="SIS53" s="36"/>
      <c r="SIT53" s="36"/>
      <c r="SIU53" s="36"/>
      <c r="SIV53" s="36"/>
      <c r="SIW53" s="36"/>
      <c r="SIX53" s="36"/>
      <c r="SIY53" s="36"/>
      <c r="SIZ53" s="36"/>
      <c r="SJA53" s="36"/>
      <c r="SJB53" s="36"/>
      <c r="SJC53" s="36"/>
      <c r="SJD53" s="36"/>
      <c r="SJE53" s="36"/>
      <c r="SJF53" s="36"/>
      <c r="SJG53" s="36"/>
      <c r="SJH53" s="36"/>
      <c r="SJI53" s="36"/>
      <c r="SJJ53" s="36"/>
      <c r="SJK53" s="36"/>
      <c r="SJL53" s="36"/>
      <c r="SJM53" s="36"/>
      <c r="SJN53" s="36"/>
      <c r="SJO53" s="36"/>
      <c r="SJP53" s="36"/>
      <c r="SJQ53" s="36"/>
      <c r="SJR53" s="36"/>
      <c r="SJS53" s="36"/>
      <c r="SJT53" s="36"/>
      <c r="SJU53" s="36"/>
      <c r="SJV53" s="36"/>
      <c r="SJW53" s="36"/>
      <c r="SJX53" s="36"/>
      <c r="SJY53" s="36"/>
      <c r="SJZ53" s="36"/>
      <c r="SKA53" s="36"/>
      <c r="SKB53" s="36"/>
      <c r="SKC53" s="36"/>
      <c r="SKD53" s="36"/>
      <c r="SKE53" s="36"/>
      <c r="SKF53" s="36"/>
      <c r="SKG53" s="36"/>
      <c r="SKH53" s="36"/>
      <c r="SKI53" s="36"/>
      <c r="SKJ53" s="36"/>
      <c r="SKK53" s="36"/>
      <c r="SKL53" s="36"/>
      <c r="SKM53" s="36"/>
      <c r="SKN53" s="36"/>
      <c r="SKO53" s="36"/>
      <c r="SKP53" s="36"/>
      <c r="SKQ53" s="36"/>
      <c r="SKR53" s="36"/>
      <c r="SKS53" s="36"/>
      <c r="SKT53" s="36"/>
      <c r="SKU53" s="36"/>
      <c r="SKV53" s="36"/>
      <c r="SKW53" s="36"/>
      <c r="SKX53" s="36"/>
      <c r="SKY53" s="36"/>
      <c r="SKZ53" s="36"/>
      <c r="SLA53" s="36"/>
      <c r="SLB53" s="36"/>
      <c r="SLC53" s="36"/>
      <c r="SLD53" s="36"/>
      <c r="SLE53" s="36"/>
      <c r="SLF53" s="36"/>
      <c r="SLG53" s="36"/>
      <c r="SLH53" s="36"/>
      <c r="SLI53" s="36"/>
      <c r="SLJ53" s="36"/>
      <c r="SLK53" s="36"/>
      <c r="SLL53" s="36"/>
      <c r="SLM53" s="36"/>
      <c r="SLN53" s="36"/>
      <c r="SLO53" s="36"/>
      <c r="SLP53" s="36"/>
      <c r="SLQ53" s="36"/>
      <c r="SLR53" s="36"/>
      <c r="SLS53" s="36"/>
      <c r="SLT53" s="36"/>
      <c r="SLU53" s="36"/>
      <c r="SLV53" s="36"/>
      <c r="SLW53" s="36"/>
      <c r="SLX53" s="36"/>
      <c r="SLY53" s="36"/>
      <c r="SLZ53" s="36"/>
      <c r="SMA53" s="36"/>
      <c r="SMB53" s="36"/>
      <c r="SMC53" s="36"/>
      <c r="SMD53" s="36"/>
      <c r="SME53" s="36"/>
      <c r="SMF53" s="36"/>
      <c r="SMG53" s="36"/>
      <c r="SMH53" s="36"/>
      <c r="SMI53" s="36"/>
      <c r="SMJ53" s="36"/>
      <c r="SMK53" s="36"/>
      <c r="SML53" s="36"/>
      <c r="SMM53" s="36"/>
      <c r="SMN53" s="36"/>
      <c r="SMO53" s="36"/>
      <c r="SMP53" s="36"/>
      <c r="SMQ53" s="36"/>
      <c r="SMR53" s="36"/>
      <c r="SMS53" s="36"/>
      <c r="SMT53" s="36"/>
      <c r="SMU53" s="36"/>
      <c r="SMV53" s="36"/>
      <c r="SMW53" s="36"/>
      <c r="SMX53" s="36"/>
      <c r="SMY53" s="36"/>
      <c r="SMZ53" s="36"/>
      <c r="SNA53" s="36"/>
      <c r="SNB53" s="36"/>
      <c r="SNC53" s="36"/>
      <c r="SND53" s="36"/>
      <c r="SNE53" s="36"/>
      <c r="SNF53" s="36"/>
      <c r="SNG53" s="36"/>
      <c r="SNH53" s="36"/>
      <c r="SNI53" s="36"/>
      <c r="SNJ53" s="36"/>
      <c r="SNK53" s="36"/>
      <c r="SNL53" s="36"/>
      <c r="SNM53" s="36"/>
      <c r="SNN53" s="36"/>
      <c r="SNO53" s="36"/>
      <c r="SNP53" s="36"/>
      <c r="SNQ53" s="36"/>
      <c r="SNR53" s="36"/>
      <c r="SNS53" s="36"/>
      <c r="SNT53" s="36"/>
      <c r="SNU53" s="36"/>
      <c r="SNV53" s="36"/>
      <c r="SNW53" s="36"/>
      <c r="SNX53" s="36"/>
      <c r="SNY53" s="36"/>
      <c r="SNZ53" s="36"/>
      <c r="SOA53" s="36"/>
      <c r="SOB53" s="36"/>
      <c r="SOC53" s="36"/>
      <c r="SOD53" s="36"/>
      <c r="SOE53" s="36"/>
      <c r="SOF53" s="36"/>
      <c r="SOG53" s="36"/>
      <c r="SOH53" s="36"/>
      <c r="SOI53" s="36"/>
      <c r="SOJ53" s="36"/>
      <c r="SOK53" s="36"/>
      <c r="SOL53" s="36"/>
      <c r="SOM53" s="36"/>
      <c r="SON53" s="36"/>
      <c r="SOO53" s="36"/>
      <c r="SOP53" s="36"/>
      <c r="SOQ53" s="36"/>
      <c r="SOR53" s="36"/>
      <c r="SOS53" s="36"/>
      <c r="SOT53" s="36"/>
      <c r="SOU53" s="36"/>
      <c r="SOV53" s="36"/>
      <c r="SOW53" s="36"/>
      <c r="SOX53" s="36"/>
      <c r="SOY53" s="36"/>
      <c r="SOZ53" s="36"/>
      <c r="SPA53" s="36"/>
      <c r="SPB53" s="36"/>
      <c r="SPC53" s="36"/>
      <c r="SPD53" s="36"/>
      <c r="SPE53" s="36"/>
      <c r="SPF53" s="36"/>
      <c r="SPG53" s="36"/>
      <c r="SPH53" s="36"/>
      <c r="SPI53" s="36"/>
      <c r="SPJ53" s="36"/>
      <c r="SPK53" s="36"/>
      <c r="SPL53" s="36"/>
      <c r="SPM53" s="36"/>
      <c r="SPN53" s="36"/>
      <c r="SPO53" s="36"/>
      <c r="SPP53" s="36"/>
      <c r="SPQ53" s="36"/>
      <c r="SPR53" s="36"/>
      <c r="SPS53" s="36"/>
      <c r="SPT53" s="36"/>
      <c r="SPU53" s="36"/>
      <c r="SPV53" s="36"/>
      <c r="SPW53" s="36"/>
      <c r="SPX53" s="36"/>
      <c r="SPY53" s="36"/>
      <c r="SPZ53" s="36"/>
      <c r="SQA53" s="36"/>
      <c r="SQB53" s="36"/>
      <c r="SQC53" s="36"/>
      <c r="SQD53" s="36"/>
      <c r="SQE53" s="36"/>
      <c r="SQF53" s="36"/>
      <c r="SQG53" s="36"/>
      <c r="SQH53" s="36"/>
      <c r="SQI53" s="36"/>
      <c r="SQJ53" s="36"/>
      <c r="SQK53" s="36"/>
      <c r="SQL53" s="36"/>
      <c r="SQM53" s="36"/>
      <c r="SQN53" s="36"/>
      <c r="SQO53" s="36"/>
      <c r="SQP53" s="36"/>
      <c r="SQQ53" s="36"/>
      <c r="SQR53" s="36"/>
      <c r="SQS53" s="36"/>
      <c r="SQT53" s="36"/>
      <c r="SQU53" s="36"/>
      <c r="SQV53" s="36"/>
      <c r="SQW53" s="36"/>
      <c r="SQX53" s="36"/>
      <c r="SQY53" s="36"/>
      <c r="SQZ53" s="36"/>
      <c r="SRA53" s="36"/>
      <c r="SRB53" s="36"/>
      <c r="SRC53" s="36"/>
      <c r="SRD53" s="36"/>
      <c r="SRE53" s="36"/>
      <c r="SRF53" s="36"/>
      <c r="SRG53" s="36"/>
      <c r="SRH53" s="36"/>
      <c r="SRI53" s="36"/>
      <c r="SRJ53" s="36"/>
      <c r="SRK53" s="36"/>
      <c r="SRL53" s="36"/>
      <c r="SRM53" s="36"/>
      <c r="SRN53" s="36"/>
      <c r="SRO53" s="36"/>
      <c r="SRP53" s="36"/>
      <c r="SRQ53" s="36"/>
      <c r="SRR53" s="36"/>
      <c r="SRS53" s="36"/>
      <c r="SRT53" s="36"/>
      <c r="SRU53" s="36"/>
      <c r="SRV53" s="36"/>
      <c r="SRW53" s="36"/>
      <c r="SRX53" s="36"/>
      <c r="SRY53" s="36"/>
      <c r="SRZ53" s="36"/>
      <c r="SSA53" s="36"/>
      <c r="SSB53" s="36"/>
      <c r="SSC53" s="36"/>
      <c r="SSD53" s="36"/>
      <c r="SSE53" s="36"/>
      <c r="SSF53" s="36"/>
      <c r="SSG53" s="36"/>
      <c r="SSH53" s="36"/>
      <c r="SSI53" s="36"/>
      <c r="SSJ53" s="36"/>
      <c r="SSK53" s="36"/>
      <c r="SSL53" s="36"/>
      <c r="SSM53" s="36"/>
      <c r="SSN53" s="36"/>
      <c r="SSO53" s="36"/>
      <c r="SSP53" s="36"/>
      <c r="SSQ53" s="36"/>
      <c r="SSR53" s="36"/>
      <c r="SSS53" s="36"/>
      <c r="SST53" s="36"/>
      <c r="SSU53" s="36"/>
      <c r="SSV53" s="36"/>
      <c r="SSW53" s="36"/>
      <c r="SSX53" s="36"/>
      <c r="SSY53" s="36"/>
      <c r="SSZ53" s="36"/>
      <c r="STA53" s="36"/>
      <c r="STB53" s="36"/>
      <c r="STC53" s="36"/>
      <c r="STD53" s="36"/>
      <c r="STE53" s="36"/>
      <c r="STF53" s="36"/>
      <c r="STG53" s="36"/>
      <c r="STH53" s="36"/>
      <c r="STI53" s="36"/>
      <c r="STJ53" s="36"/>
      <c r="STK53" s="36"/>
      <c r="STL53" s="36"/>
      <c r="STM53" s="36"/>
      <c r="STN53" s="36"/>
      <c r="STO53" s="36"/>
      <c r="STP53" s="36"/>
      <c r="STQ53" s="36"/>
      <c r="STR53" s="36"/>
      <c r="STS53" s="36"/>
      <c r="STT53" s="36"/>
      <c r="STU53" s="36"/>
      <c r="STV53" s="36"/>
      <c r="STW53" s="36"/>
      <c r="STX53" s="36"/>
      <c r="STY53" s="36"/>
      <c r="STZ53" s="36"/>
      <c r="SUA53" s="36"/>
      <c r="SUB53" s="36"/>
      <c r="SUC53" s="36"/>
      <c r="SUD53" s="36"/>
      <c r="SUE53" s="36"/>
      <c r="SUF53" s="36"/>
      <c r="SUG53" s="36"/>
      <c r="SUH53" s="36"/>
      <c r="SUI53" s="36"/>
      <c r="SUJ53" s="36"/>
      <c r="SUK53" s="36"/>
      <c r="SUL53" s="36"/>
      <c r="SUM53" s="36"/>
      <c r="SUN53" s="36"/>
      <c r="SUO53" s="36"/>
      <c r="SUP53" s="36"/>
      <c r="SUQ53" s="36"/>
      <c r="SUR53" s="36"/>
      <c r="SUS53" s="36"/>
      <c r="SUT53" s="36"/>
      <c r="SUU53" s="36"/>
      <c r="SUV53" s="36"/>
      <c r="SUW53" s="36"/>
      <c r="SUX53" s="36"/>
      <c r="SUY53" s="36"/>
      <c r="SUZ53" s="36"/>
      <c r="SVA53" s="36"/>
      <c r="SVB53" s="36"/>
      <c r="SVC53" s="36"/>
      <c r="SVD53" s="36"/>
      <c r="SVE53" s="36"/>
      <c r="SVF53" s="36"/>
      <c r="SVG53" s="36"/>
      <c r="SVH53" s="36"/>
      <c r="SVI53" s="36"/>
      <c r="SVJ53" s="36"/>
      <c r="SVK53" s="36"/>
      <c r="SVL53" s="36"/>
      <c r="SVM53" s="36"/>
      <c r="SVN53" s="36"/>
      <c r="SVO53" s="36"/>
      <c r="SVP53" s="36"/>
      <c r="SVQ53" s="36"/>
      <c r="SVR53" s="36"/>
      <c r="SVS53" s="36"/>
      <c r="SVT53" s="36"/>
      <c r="SVU53" s="36"/>
      <c r="SVV53" s="36"/>
      <c r="SVW53" s="36"/>
      <c r="SVX53" s="36"/>
      <c r="SVY53" s="36"/>
      <c r="SVZ53" s="36"/>
      <c r="SWA53" s="36"/>
      <c r="SWB53" s="36"/>
      <c r="SWC53" s="36"/>
      <c r="SWD53" s="36"/>
      <c r="SWE53" s="36"/>
      <c r="SWF53" s="36"/>
      <c r="SWG53" s="36"/>
      <c r="SWH53" s="36"/>
      <c r="SWI53" s="36"/>
      <c r="SWJ53" s="36"/>
      <c r="SWK53" s="36"/>
      <c r="SWL53" s="36"/>
      <c r="SWM53" s="36"/>
      <c r="SWN53" s="36"/>
      <c r="SWO53" s="36"/>
      <c r="SWP53" s="36"/>
      <c r="SWQ53" s="36"/>
      <c r="SWR53" s="36"/>
      <c r="SWS53" s="36"/>
      <c r="SWT53" s="36"/>
      <c r="SWU53" s="36"/>
      <c r="SWV53" s="36"/>
      <c r="SWW53" s="36"/>
      <c r="SWX53" s="36"/>
      <c r="SWY53" s="36"/>
      <c r="SWZ53" s="36"/>
      <c r="SXA53" s="36"/>
      <c r="SXB53" s="36"/>
      <c r="SXC53" s="36"/>
      <c r="SXD53" s="36"/>
      <c r="SXE53" s="36"/>
      <c r="SXF53" s="36"/>
      <c r="SXG53" s="36"/>
      <c r="SXH53" s="36"/>
      <c r="SXI53" s="36"/>
      <c r="SXJ53" s="36"/>
      <c r="SXK53" s="36"/>
      <c r="SXL53" s="36"/>
      <c r="SXM53" s="36"/>
      <c r="SXN53" s="36"/>
      <c r="SXO53" s="36"/>
      <c r="SXP53" s="36"/>
      <c r="SXQ53" s="36"/>
      <c r="SXR53" s="36"/>
      <c r="SXS53" s="36"/>
      <c r="SXT53" s="36"/>
      <c r="SXU53" s="36"/>
      <c r="SXV53" s="36"/>
      <c r="SXW53" s="36"/>
      <c r="SXX53" s="36"/>
      <c r="SXY53" s="36"/>
      <c r="SXZ53" s="36"/>
      <c r="SYA53" s="36"/>
      <c r="SYB53" s="36"/>
      <c r="SYC53" s="36"/>
      <c r="SYD53" s="36"/>
      <c r="SYE53" s="36"/>
      <c r="SYF53" s="36"/>
      <c r="SYG53" s="36"/>
      <c r="SYH53" s="36"/>
      <c r="SYI53" s="36"/>
      <c r="SYJ53" s="36"/>
      <c r="SYK53" s="36"/>
      <c r="SYL53" s="36"/>
      <c r="SYM53" s="36"/>
      <c r="SYN53" s="36"/>
      <c r="SYO53" s="36"/>
      <c r="SYP53" s="36"/>
      <c r="SYQ53" s="36"/>
      <c r="SYR53" s="36"/>
      <c r="SYS53" s="36"/>
      <c r="SYT53" s="36"/>
      <c r="SYU53" s="36"/>
      <c r="SYV53" s="36"/>
      <c r="SYW53" s="36"/>
      <c r="SYX53" s="36"/>
      <c r="SYY53" s="36"/>
      <c r="SYZ53" s="36"/>
      <c r="SZA53" s="36"/>
      <c r="SZB53" s="36"/>
      <c r="SZC53" s="36"/>
      <c r="SZD53" s="36"/>
      <c r="SZE53" s="36"/>
      <c r="SZF53" s="36"/>
      <c r="SZG53" s="36"/>
      <c r="SZH53" s="36"/>
      <c r="SZI53" s="36"/>
      <c r="SZJ53" s="36"/>
      <c r="SZK53" s="36"/>
      <c r="SZL53" s="36"/>
      <c r="SZM53" s="36"/>
      <c r="SZN53" s="36"/>
      <c r="SZO53" s="36"/>
      <c r="SZP53" s="36"/>
      <c r="SZQ53" s="36"/>
      <c r="SZR53" s="36"/>
      <c r="SZS53" s="36"/>
      <c r="SZT53" s="36"/>
      <c r="SZU53" s="36"/>
      <c r="SZV53" s="36"/>
      <c r="SZW53" s="36"/>
      <c r="SZX53" s="36"/>
      <c r="SZY53" s="36"/>
      <c r="SZZ53" s="36"/>
      <c r="TAA53" s="36"/>
      <c r="TAB53" s="36"/>
      <c r="TAC53" s="36"/>
      <c r="TAD53" s="36"/>
      <c r="TAE53" s="36"/>
      <c r="TAF53" s="36"/>
      <c r="TAG53" s="36"/>
      <c r="TAH53" s="36"/>
      <c r="TAI53" s="36"/>
      <c r="TAJ53" s="36"/>
      <c r="TAK53" s="36"/>
      <c r="TAL53" s="36"/>
      <c r="TAM53" s="36"/>
      <c r="TAN53" s="36"/>
      <c r="TAO53" s="36"/>
      <c r="TAP53" s="36"/>
      <c r="TAQ53" s="36"/>
      <c r="TAR53" s="36"/>
      <c r="TAS53" s="36"/>
      <c r="TAT53" s="36"/>
      <c r="TAU53" s="36"/>
      <c r="TAV53" s="36"/>
      <c r="TAW53" s="36"/>
      <c r="TAX53" s="36"/>
      <c r="TAY53" s="36"/>
      <c r="TAZ53" s="36"/>
      <c r="TBA53" s="36"/>
      <c r="TBB53" s="36"/>
      <c r="TBC53" s="36"/>
      <c r="TBD53" s="36"/>
      <c r="TBE53" s="36"/>
      <c r="TBF53" s="36"/>
      <c r="TBG53" s="36"/>
      <c r="TBH53" s="36"/>
      <c r="TBI53" s="36"/>
      <c r="TBJ53" s="36"/>
      <c r="TBK53" s="36"/>
      <c r="TBL53" s="36"/>
      <c r="TBM53" s="36"/>
      <c r="TBN53" s="36"/>
      <c r="TBO53" s="36"/>
      <c r="TBP53" s="36"/>
      <c r="TBQ53" s="36"/>
      <c r="TBR53" s="36"/>
      <c r="TBS53" s="36"/>
      <c r="TBT53" s="36"/>
      <c r="TBU53" s="36"/>
      <c r="TBV53" s="36"/>
      <c r="TBW53" s="36"/>
      <c r="TBX53" s="36"/>
      <c r="TBY53" s="36"/>
      <c r="TBZ53" s="36"/>
      <c r="TCA53" s="36"/>
      <c r="TCB53" s="36"/>
      <c r="TCC53" s="36"/>
      <c r="TCD53" s="36"/>
      <c r="TCE53" s="36"/>
      <c r="TCF53" s="36"/>
      <c r="TCG53" s="36"/>
      <c r="TCH53" s="36"/>
      <c r="TCI53" s="36"/>
      <c r="TCJ53" s="36"/>
      <c r="TCK53" s="36"/>
      <c r="TCL53" s="36"/>
      <c r="TCM53" s="36"/>
      <c r="TCN53" s="36"/>
      <c r="TCO53" s="36"/>
      <c r="TCP53" s="36"/>
      <c r="TCQ53" s="36"/>
      <c r="TCR53" s="36"/>
      <c r="TCS53" s="36"/>
      <c r="TCT53" s="36"/>
      <c r="TCU53" s="36"/>
      <c r="TCV53" s="36"/>
      <c r="TCW53" s="36"/>
      <c r="TCX53" s="36"/>
      <c r="TCY53" s="36"/>
      <c r="TCZ53" s="36"/>
      <c r="TDA53" s="36"/>
      <c r="TDB53" s="36"/>
      <c r="TDC53" s="36"/>
      <c r="TDD53" s="36"/>
      <c r="TDE53" s="36"/>
      <c r="TDF53" s="36"/>
      <c r="TDG53" s="36"/>
      <c r="TDH53" s="36"/>
      <c r="TDI53" s="36"/>
      <c r="TDJ53" s="36"/>
      <c r="TDK53" s="36"/>
      <c r="TDL53" s="36"/>
      <c r="TDM53" s="36"/>
      <c r="TDN53" s="36"/>
      <c r="TDO53" s="36"/>
      <c r="TDP53" s="36"/>
      <c r="TDQ53" s="36"/>
      <c r="TDR53" s="36"/>
      <c r="TDS53" s="36"/>
      <c r="TDT53" s="36"/>
      <c r="TDU53" s="36"/>
      <c r="TDV53" s="36"/>
      <c r="TDW53" s="36"/>
      <c r="TDX53" s="36"/>
      <c r="TDY53" s="36"/>
      <c r="TDZ53" s="36"/>
      <c r="TEA53" s="36"/>
      <c r="TEB53" s="36"/>
      <c r="TEC53" s="36"/>
      <c r="TED53" s="36"/>
      <c r="TEE53" s="36"/>
      <c r="TEF53" s="36"/>
      <c r="TEG53" s="36"/>
      <c r="TEH53" s="36"/>
      <c r="TEI53" s="36"/>
      <c r="TEJ53" s="36"/>
      <c r="TEK53" s="36"/>
      <c r="TEL53" s="36"/>
      <c r="TEM53" s="36"/>
      <c r="TEN53" s="36"/>
      <c r="TEO53" s="36"/>
      <c r="TEP53" s="36"/>
      <c r="TEQ53" s="36"/>
      <c r="TER53" s="36"/>
      <c r="TES53" s="36"/>
      <c r="TET53" s="36"/>
      <c r="TEU53" s="36"/>
      <c r="TEV53" s="36"/>
      <c r="TEW53" s="36"/>
      <c r="TEX53" s="36"/>
      <c r="TEY53" s="36"/>
      <c r="TEZ53" s="36"/>
      <c r="TFA53" s="36"/>
      <c r="TFB53" s="36"/>
      <c r="TFC53" s="36"/>
      <c r="TFD53" s="36"/>
      <c r="TFE53" s="36"/>
      <c r="TFF53" s="36"/>
      <c r="TFG53" s="36"/>
      <c r="TFH53" s="36"/>
      <c r="TFI53" s="36"/>
      <c r="TFJ53" s="36"/>
      <c r="TFK53" s="36"/>
      <c r="TFL53" s="36"/>
      <c r="TFM53" s="36"/>
      <c r="TFN53" s="36"/>
      <c r="TFO53" s="36"/>
      <c r="TFP53" s="36"/>
      <c r="TFQ53" s="36"/>
      <c r="TFR53" s="36"/>
      <c r="TFS53" s="36"/>
      <c r="TFT53" s="36"/>
      <c r="TFU53" s="36"/>
      <c r="TFV53" s="36"/>
      <c r="TFW53" s="36"/>
      <c r="TFX53" s="36"/>
      <c r="TFY53" s="36"/>
      <c r="TFZ53" s="36"/>
      <c r="TGA53" s="36"/>
      <c r="TGB53" s="36"/>
      <c r="TGC53" s="36"/>
      <c r="TGD53" s="36"/>
      <c r="TGE53" s="36"/>
      <c r="TGF53" s="36"/>
      <c r="TGG53" s="36"/>
      <c r="TGH53" s="36"/>
      <c r="TGI53" s="36"/>
      <c r="TGJ53" s="36"/>
      <c r="TGK53" s="36"/>
      <c r="TGL53" s="36"/>
      <c r="TGM53" s="36"/>
      <c r="TGN53" s="36"/>
      <c r="TGO53" s="36"/>
      <c r="TGP53" s="36"/>
      <c r="TGQ53" s="36"/>
      <c r="TGR53" s="36"/>
      <c r="TGS53" s="36"/>
      <c r="TGT53" s="36"/>
      <c r="TGU53" s="36"/>
      <c r="TGV53" s="36"/>
      <c r="TGW53" s="36"/>
      <c r="TGX53" s="36"/>
      <c r="TGY53" s="36"/>
      <c r="TGZ53" s="36"/>
      <c r="THA53" s="36"/>
      <c r="THB53" s="36"/>
      <c r="THC53" s="36"/>
      <c r="THD53" s="36"/>
      <c r="THE53" s="36"/>
      <c r="THF53" s="36"/>
      <c r="THG53" s="36"/>
      <c r="THH53" s="36"/>
      <c r="THI53" s="36"/>
      <c r="THJ53" s="36"/>
      <c r="THK53" s="36"/>
      <c r="THL53" s="36"/>
      <c r="THM53" s="36"/>
      <c r="THN53" s="36"/>
      <c r="THO53" s="36"/>
      <c r="THP53" s="36"/>
      <c r="THQ53" s="36"/>
      <c r="THR53" s="36"/>
      <c r="THS53" s="36"/>
      <c r="THT53" s="36"/>
      <c r="THU53" s="36"/>
      <c r="THV53" s="36"/>
      <c r="THW53" s="36"/>
      <c r="THX53" s="36"/>
      <c r="THY53" s="36"/>
      <c r="THZ53" s="36"/>
      <c r="TIA53" s="36"/>
      <c r="TIB53" s="36"/>
      <c r="TIC53" s="36"/>
      <c r="TID53" s="36"/>
      <c r="TIE53" s="36"/>
      <c r="TIF53" s="36"/>
      <c r="TIG53" s="36"/>
      <c r="TIH53" s="36"/>
      <c r="TII53" s="36"/>
      <c r="TIJ53" s="36"/>
      <c r="TIK53" s="36"/>
      <c r="TIL53" s="36"/>
      <c r="TIM53" s="36"/>
      <c r="TIN53" s="36"/>
      <c r="TIO53" s="36"/>
      <c r="TIP53" s="36"/>
      <c r="TIQ53" s="36"/>
      <c r="TIR53" s="36"/>
      <c r="TIS53" s="36"/>
      <c r="TIT53" s="36"/>
      <c r="TIU53" s="36"/>
      <c r="TIV53" s="36"/>
      <c r="TIW53" s="36"/>
      <c r="TIX53" s="36"/>
      <c r="TIY53" s="36"/>
      <c r="TIZ53" s="36"/>
      <c r="TJA53" s="36"/>
      <c r="TJB53" s="36"/>
      <c r="TJC53" s="36"/>
      <c r="TJD53" s="36"/>
      <c r="TJE53" s="36"/>
      <c r="TJF53" s="36"/>
      <c r="TJG53" s="36"/>
      <c r="TJH53" s="36"/>
      <c r="TJI53" s="36"/>
      <c r="TJJ53" s="36"/>
      <c r="TJK53" s="36"/>
      <c r="TJL53" s="36"/>
      <c r="TJM53" s="36"/>
      <c r="TJN53" s="36"/>
      <c r="TJO53" s="36"/>
      <c r="TJP53" s="36"/>
      <c r="TJQ53" s="36"/>
      <c r="TJR53" s="36"/>
      <c r="TJS53" s="36"/>
      <c r="TJT53" s="36"/>
      <c r="TJU53" s="36"/>
      <c r="TJV53" s="36"/>
      <c r="TJW53" s="36"/>
      <c r="TJX53" s="36"/>
      <c r="TJY53" s="36"/>
      <c r="TJZ53" s="36"/>
      <c r="TKA53" s="36"/>
      <c r="TKB53" s="36"/>
      <c r="TKC53" s="36"/>
      <c r="TKD53" s="36"/>
      <c r="TKE53" s="36"/>
      <c r="TKF53" s="36"/>
      <c r="TKG53" s="36"/>
      <c r="TKH53" s="36"/>
      <c r="TKI53" s="36"/>
      <c r="TKJ53" s="36"/>
      <c r="TKK53" s="36"/>
      <c r="TKL53" s="36"/>
      <c r="TKM53" s="36"/>
      <c r="TKN53" s="36"/>
      <c r="TKO53" s="36"/>
      <c r="TKP53" s="36"/>
      <c r="TKQ53" s="36"/>
      <c r="TKR53" s="36"/>
      <c r="TKS53" s="36"/>
      <c r="TKT53" s="36"/>
      <c r="TKU53" s="36"/>
      <c r="TKV53" s="36"/>
      <c r="TKW53" s="36"/>
      <c r="TKX53" s="36"/>
      <c r="TKY53" s="36"/>
      <c r="TKZ53" s="36"/>
      <c r="TLA53" s="36"/>
      <c r="TLB53" s="36"/>
      <c r="TLC53" s="36"/>
      <c r="TLD53" s="36"/>
      <c r="TLE53" s="36"/>
      <c r="TLF53" s="36"/>
      <c r="TLG53" s="36"/>
      <c r="TLH53" s="36"/>
      <c r="TLI53" s="36"/>
      <c r="TLJ53" s="36"/>
      <c r="TLK53" s="36"/>
      <c r="TLL53" s="36"/>
      <c r="TLM53" s="36"/>
      <c r="TLN53" s="36"/>
      <c r="TLO53" s="36"/>
      <c r="TLP53" s="36"/>
      <c r="TLQ53" s="36"/>
      <c r="TLR53" s="36"/>
      <c r="TLS53" s="36"/>
      <c r="TLT53" s="36"/>
      <c r="TLU53" s="36"/>
      <c r="TLV53" s="36"/>
      <c r="TLW53" s="36"/>
      <c r="TLX53" s="36"/>
      <c r="TLY53" s="36"/>
      <c r="TLZ53" s="36"/>
      <c r="TMA53" s="36"/>
      <c r="TMB53" s="36"/>
      <c r="TMC53" s="36"/>
      <c r="TMD53" s="36"/>
      <c r="TME53" s="36"/>
      <c r="TMF53" s="36"/>
      <c r="TMG53" s="36"/>
      <c r="TMH53" s="36"/>
      <c r="TMI53" s="36"/>
      <c r="TMJ53" s="36"/>
      <c r="TMK53" s="36"/>
      <c r="TML53" s="36"/>
      <c r="TMM53" s="36"/>
      <c r="TMN53" s="36"/>
      <c r="TMO53" s="36"/>
      <c r="TMP53" s="36"/>
      <c r="TMQ53" s="36"/>
      <c r="TMR53" s="36"/>
      <c r="TMS53" s="36"/>
      <c r="TMT53" s="36"/>
      <c r="TMU53" s="36"/>
      <c r="TMV53" s="36"/>
      <c r="TMW53" s="36"/>
      <c r="TMX53" s="36"/>
      <c r="TMY53" s="36"/>
      <c r="TMZ53" s="36"/>
      <c r="TNA53" s="36"/>
      <c r="TNB53" s="36"/>
      <c r="TNC53" s="36"/>
      <c r="TND53" s="36"/>
      <c r="TNE53" s="36"/>
      <c r="TNF53" s="36"/>
      <c r="TNG53" s="36"/>
      <c r="TNH53" s="36"/>
      <c r="TNI53" s="36"/>
      <c r="TNJ53" s="36"/>
      <c r="TNK53" s="36"/>
      <c r="TNL53" s="36"/>
      <c r="TNM53" s="36"/>
      <c r="TNN53" s="36"/>
      <c r="TNO53" s="36"/>
      <c r="TNP53" s="36"/>
      <c r="TNQ53" s="36"/>
      <c r="TNR53" s="36"/>
      <c r="TNS53" s="36"/>
      <c r="TNT53" s="36"/>
      <c r="TNU53" s="36"/>
      <c r="TNV53" s="36"/>
      <c r="TNW53" s="36"/>
      <c r="TNX53" s="36"/>
      <c r="TNY53" s="36"/>
      <c r="TNZ53" s="36"/>
      <c r="TOA53" s="36"/>
      <c r="TOB53" s="36"/>
      <c r="TOC53" s="36"/>
      <c r="TOD53" s="36"/>
      <c r="TOE53" s="36"/>
      <c r="TOF53" s="36"/>
      <c r="TOG53" s="36"/>
      <c r="TOH53" s="36"/>
      <c r="TOI53" s="36"/>
      <c r="TOJ53" s="36"/>
      <c r="TOK53" s="36"/>
      <c r="TOL53" s="36"/>
      <c r="TOM53" s="36"/>
      <c r="TON53" s="36"/>
      <c r="TOO53" s="36"/>
      <c r="TOP53" s="36"/>
      <c r="TOQ53" s="36"/>
      <c r="TOR53" s="36"/>
      <c r="TOS53" s="36"/>
      <c r="TOT53" s="36"/>
      <c r="TOU53" s="36"/>
      <c r="TOV53" s="36"/>
      <c r="TOW53" s="36"/>
      <c r="TOX53" s="36"/>
      <c r="TOY53" s="36"/>
      <c r="TOZ53" s="36"/>
      <c r="TPA53" s="36"/>
      <c r="TPB53" s="36"/>
      <c r="TPC53" s="36"/>
      <c r="TPD53" s="36"/>
      <c r="TPE53" s="36"/>
      <c r="TPF53" s="36"/>
      <c r="TPG53" s="36"/>
      <c r="TPH53" s="36"/>
      <c r="TPI53" s="36"/>
      <c r="TPJ53" s="36"/>
      <c r="TPK53" s="36"/>
      <c r="TPL53" s="36"/>
      <c r="TPM53" s="36"/>
      <c r="TPN53" s="36"/>
      <c r="TPO53" s="36"/>
      <c r="TPP53" s="36"/>
      <c r="TPQ53" s="36"/>
      <c r="TPR53" s="36"/>
      <c r="TPS53" s="36"/>
      <c r="TPT53" s="36"/>
      <c r="TPU53" s="36"/>
      <c r="TPV53" s="36"/>
      <c r="TPW53" s="36"/>
      <c r="TPX53" s="36"/>
      <c r="TPY53" s="36"/>
      <c r="TPZ53" s="36"/>
      <c r="TQA53" s="36"/>
      <c r="TQB53" s="36"/>
      <c r="TQC53" s="36"/>
      <c r="TQD53" s="36"/>
      <c r="TQE53" s="36"/>
      <c r="TQF53" s="36"/>
      <c r="TQG53" s="36"/>
      <c r="TQH53" s="36"/>
      <c r="TQI53" s="36"/>
      <c r="TQJ53" s="36"/>
      <c r="TQK53" s="36"/>
      <c r="TQL53" s="36"/>
      <c r="TQM53" s="36"/>
      <c r="TQN53" s="36"/>
      <c r="TQO53" s="36"/>
      <c r="TQP53" s="36"/>
      <c r="TQQ53" s="36"/>
      <c r="TQR53" s="36"/>
      <c r="TQS53" s="36"/>
      <c r="TQT53" s="36"/>
      <c r="TQU53" s="36"/>
      <c r="TQV53" s="36"/>
      <c r="TQW53" s="36"/>
      <c r="TQX53" s="36"/>
      <c r="TQY53" s="36"/>
      <c r="TQZ53" s="36"/>
      <c r="TRA53" s="36"/>
      <c r="TRB53" s="36"/>
      <c r="TRC53" s="36"/>
      <c r="TRD53" s="36"/>
      <c r="TRE53" s="36"/>
      <c r="TRF53" s="36"/>
      <c r="TRG53" s="36"/>
      <c r="TRH53" s="36"/>
      <c r="TRI53" s="36"/>
      <c r="TRJ53" s="36"/>
      <c r="TRK53" s="36"/>
      <c r="TRL53" s="36"/>
      <c r="TRM53" s="36"/>
      <c r="TRN53" s="36"/>
      <c r="TRO53" s="36"/>
      <c r="TRP53" s="36"/>
      <c r="TRQ53" s="36"/>
      <c r="TRR53" s="36"/>
      <c r="TRS53" s="36"/>
      <c r="TRT53" s="36"/>
      <c r="TRU53" s="36"/>
      <c r="TRV53" s="36"/>
      <c r="TRW53" s="36"/>
      <c r="TRX53" s="36"/>
      <c r="TRY53" s="36"/>
      <c r="TRZ53" s="36"/>
      <c r="TSA53" s="36"/>
      <c r="TSB53" s="36"/>
      <c r="TSC53" s="36"/>
      <c r="TSD53" s="36"/>
      <c r="TSE53" s="36"/>
      <c r="TSF53" s="36"/>
      <c r="TSG53" s="36"/>
      <c r="TSH53" s="36"/>
      <c r="TSI53" s="36"/>
      <c r="TSJ53" s="36"/>
      <c r="TSK53" s="36"/>
      <c r="TSL53" s="36"/>
      <c r="TSM53" s="36"/>
      <c r="TSN53" s="36"/>
      <c r="TSO53" s="36"/>
      <c r="TSP53" s="36"/>
      <c r="TSQ53" s="36"/>
      <c r="TSR53" s="36"/>
      <c r="TSS53" s="36"/>
      <c r="TST53" s="36"/>
      <c r="TSU53" s="36"/>
      <c r="TSV53" s="36"/>
      <c r="TSW53" s="36"/>
      <c r="TSX53" s="36"/>
      <c r="TSY53" s="36"/>
      <c r="TSZ53" s="36"/>
      <c r="TTA53" s="36"/>
      <c r="TTB53" s="36"/>
      <c r="TTC53" s="36"/>
      <c r="TTD53" s="36"/>
      <c r="TTE53" s="36"/>
      <c r="TTF53" s="36"/>
      <c r="TTG53" s="36"/>
      <c r="TTH53" s="36"/>
      <c r="TTI53" s="36"/>
      <c r="TTJ53" s="36"/>
      <c r="TTK53" s="36"/>
      <c r="TTL53" s="36"/>
      <c r="TTM53" s="36"/>
      <c r="TTN53" s="36"/>
      <c r="TTO53" s="36"/>
      <c r="TTP53" s="36"/>
      <c r="TTQ53" s="36"/>
      <c r="TTR53" s="36"/>
      <c r="TTS53" s="36"/>
      <c r="TTT53" s="36"/>
      <c r="TTU53" s="36"/>
      <c r="TTV53" s="36"/>
      <c r="TTW53" s="36"/>
      <c r="TTX53" s="36"/>
      <c r="TTY53" s="36"/>
      <c r="TTZ53" s="36"/>
      <c r="TUA53" s="36"/>
      <c r="TUB53" s="36"/>
      <c r="TUC53" s="36"/>
      <c r="TUD53" s="36"/>
      <c r="TUE53" s="36"/>
      <c r="TUF53" s="36"/>
      <c r="TUG53" s="36"/>
      <c r="TUH53" s="36"/>
      <c r="TUI53" s="36"/>
      <c r="TUJ53" s="36"/>
      <c r="TUK53" s="36"/>
      <c r="TUL53" s="36"/>
      <c r="TUM53" s="36"/>
      <c r="TUN53" s="36"/>
      <c r="TUO53" s="36"/>
      <c r="TUP53" s="36"/>
      <c r="TUQ53" s="36"/>
      <c r="TUR53" s="36"/>
      <c r="TUS53" s="36"/>
      <c r="TUT53" s="36"/>
      <c r="TUU53" s="36"/>
      <c r="TUV53" s="36"/>
      <c r="TUW53" s="36"/>
      <c r="TUX53" s="36"/>
      <c r="TUY53" s="36"/>
      <c r="TUZ53" s="36"/>
      <c r="TVA53" s="36"/>
      <c r="TVB53" s="36"/>
      <c r="TVC53" s="36"/>
      <c r="TVD53" s="36"/>
      <c r="TVE53" s="36"/>
      <c r="TVF53" s="36"/>
      <c r="TVG53" s="36"/>
      <c r="TVH53" s="36"/>
      <c r="TVI53" s="36"/>
      <c r="TVJ53" s="36"/>
      <c r="TVK53" s="36"/>
      <c r="TVL53" s="36"/>
      <c r="TVM53" s="36"/>
      <c r="TVN53" s="36"/>
      <c r="TVO53" s="36"/>
      <c r="TVP53" s="36"/>
      <c r="TVQ53" s="36"/>
      <c r="TVR53" s="36"/>
      <c r="TVS53" s="36"/>
      <c r="TVT53" s="36"/>
      <c r="TVU53" s="36"/>
      <c r="TVV53" s="36"/>
      <c r="TVW53" s="36"/>
      <c r="TVX53" s="36"/>
      <c r="TVY53" s="36"/>
      <c r="TVZ53" s="36"/>
      <c r="TWA53" s="36"/>
      <c r="TWB53" s="36"/>
      <c r="TWC53" s="36"/>
      <c r="TWD53" s="36"/>
      <c r="TWE53" s="36"/>
      <c r="TWF53" s="36"/>
      <c r="TWG53" s="36"/>
      <c r="TWH53" s="36"/>
      <c r="TWI53" s="36"/>
      <c r="TWJ53" s="36"/>
      <c r="TWK53" s="36"/>
      <c r="TWL53" s="36"/>
      <c r="TWM53" s="36"/>
      <c r="TWN53" s="36"/>
      <c r="TWO53" s="36"/>
      <c r="TWP53" s="36"/>
      <c r="TWQ53" s="36"/>
      <c r="TWR53" s="36"/>
      <c r="TWS53" s="36"/>
      <c r="TWT53" s="36"/>
      <c r="TWU53" s="36"/>
      <c r="TWV53" s="36"/>
      <c r="TWW53" s="36"/>
      <c r="TWX53" s="36"/>
      <c r="TWY53" s="36"/>
      <c r="TWZ53" s="36"/>
      <c r="TXA53" s="36"/>
      <c r="TXB53" s="36"/>
      <c r="TXC53" s="36"/>
      <c r="TXD53" s="36"/>
      <c r="TXE53" s="36"/>
      <c r="TXF53" s="36"/>
      <c r="TXG53" s="36"/>
      <c r="TXH53" s="36"/>
      <c r="TXI53" s="36"/>
      <c r="TXJ53" s="36"/>
      <c r="TXK53" s="36"/>
      <c r="TXL53" s="36"/>
      <c r="TXM53" s="36"/>
      <c r="TXN53" s="36"/>
      <c r="TXO53" s="36"/>
      <c r="TXP53" s="36"/>
      <c r="TXQ53" s="36"/>
      <c r="TXR53" s="36"/>
      <c r="TXS53" s="36"/>
      <c r="TXT53" s="36"/>
      <c r="TXU53" s="36"/>
      <c r="TXV53" s="36"/>
      <c r="TXW53" s="36"/>
      <c r="TXX53" s="36"/>
      <c r="TXY53" s="36"/>
      <c r="TXZ53" s="36"/>
      <c r="TYA53" s="36"/>
      <c r="TYB53" s="36"/>
      <c r="TYC53" s="36"/>
      <c r="TYD53" s="36"/>
      <c r="TYE53" s="36"/>
      <c r="TYF53" s="36"/>
      <c r="TYG53" s="36"/>
      <c r="TYH53" s="36"/>
      <c r="TYI53" s="36"/>
      <c r="TYJ53" s="36"/>
      <c r="TYK53" s="36"/>
      <c r="TYL53" s="36"/>
      <c r="TYM53" s="36"/>
      <c r="TYN53" s="36"/>
      <c r="TYO53" s="36"/>
      <c r="TYP53" s="36"/>
      <c r="TYQ53" s="36"/>
      <c r="TYR53" s="36"/>
      <c r="TYS53" s="36"/>
      <c r="TYT53" s="36"/>
      <c r="TYU53" s="36"/>
      <c r="TYV53" s="36"/>
      <c r="TYW53" s="36"/>
      <c r="TYX53" s="36"/>
      <c r="TYY53" s="36"/>
      <c r="TYZ53" s="36"/>
      <c r="TZA53" s="36"/>
      <c r="TZB53" s="36"/>
      <c r="TZC53" s="36"/>
      <c r="TZD53" s="36"/>
      <c r="TZE53" s="36"/>
      <c r="TZF53" s="36"/>
      <c r="TZG53" s="36"/>
      <c r="TZH53" s="36"/>
      <c r="TZI53" s="36"/>
      <c r="TZJ53" s="36"/>
      <c r="TZK53" s="36"/>
      <c r="TZL53" s="36"/>
      <c r="TZM53" s="36"/>
      <c r="TZN53" s="36"/>
      <c r="TZO53" s="36"/>
      <c r="TZP53" s="36"/>
      <c r="TZQ53" s="36"/>
      <c r="TZR53" s="36"/>
      <c r="TZS53" s="36"/>
      <c r="TZT53" s="36"/>
      <c r="TZU53" s="36"/>
      <c r="TZV53" s="36"/>
      <c r="TZW53" s="36"/>
      <c r="TZX53" s="36"/>
      <c r="TZY53" s="36"/>
      <c r="TZZ53" s="36"/>
      <c r="UAA53" s="36"/>
      <c r="UAB53" s="36"/>
      <c r="UAC53" s="36"/>
      <c r="UAD53" s="36"/>
      <c r="UAE53" s="36"/>
      <c r="UAF53" s="36"/>
      <c r="UAG53" s="36"/>
      <c r="UAH53" s="36"/>
      <c r="UAI53" s="36"/>
      <c r="UAJ53" s="36"/>
      <c r="UAK53" s="36"/>
      <c r="UAL53" s="36"/>
      <c r="UAM53" s="36"/>
      <c r="UAN53" s="36"/>
      <c r="UAO53" s="36"/>
      <c r="UAP53" s="36"/>
      <c r="UAQ53" s="36"/>
      <c r="UAR53" s="36"/>
      <c r="UAS53" s="36"/>
      <c r="UAT53" s="36"/>
      <c r="UAU53" s="36"/>
      <c r="UAV53" s="36"/>
      <c r="UAW53" s="36"/>
      <c r="UAX53" s="36"/>
      <c r="UAY53" s="36"/>
      <c r="UAZ53" s="36"/>
      <c r="UBA53" s="36"/>
      <c r="UBB53" s="36"/>
      <c r="UBC53" s="36"/>
      <c r="UBD53" s="36"/>
      <c r="UBE53" s="36"/>
      <c r="UBF53" s="36"/>
      <c r="UBG53" s="36"/>
      <c r="UBH53" s="36"/>
      <c r="UBI53" s="36"/>
      <c r="UBJ53" s="36"/>
      <c r="UBK53" s="36"/>
      <c r="UBL53" s="36"/>
      <c r="UBM53" s="36"/>
      <c r="UBN53" s="36"/>
      <c r="UBO53" s="36"/>
      <c r="UBP53" s="36"/>
      <c r="UBQ53" s="36"/>
      <c r="UBR53" s="36"/>
      <c r="UBS53" s="36"/>
      <c r="UBT53" s="36"/>
      <c r="UBU53" s="36"/>
      <c r="UBV53" s="36"/>
      <c r="UBW53" s="36"/>
      <c r="UBX53" s="36"/>
      <c r="UBY53" s="36"/>
      <c r="UBZ53" s="36"/>
      <c r="UCA53" s="36"/>
      <c r="UCB53" s="36"/>
      <c r="UCC53" s="36"/>
      <c r="UCD53" s="36"/>
      <c r="UCE53" s="36"/>
      <c r="UCF53" s="36"/>
      <c r="UCG53" s="36"/>
      <c r="UCH53" s="36"/>
      <c r="UCI53" s="36"/>
      <c r="UCJ53" s="36"/>
      <c r="UCK53" s="36"/>
      <c r="UCL53" s="36"/>
      <c r="UCM53" s="36"/>
      <c r="UCN53" s="36"/>
      <c r="UCO53" s="36"/>
      <c r="UCP53" s="36"/>
      <c r="UCQ53" s="36"/>
      <c r="UCR53" s="36"/>
      <c r="UCS53" s="36"/>
      <c r="UCT53" s="36"/>
      <c r="UCU53" s="36"/>
      <c r="UCV53" s="36"/>
      <c r="UCW53" s="36"/>
      <c r="UCX53" s="36"/>
      <c r="UCY53" s="36"/>
      <c r="UCZ53" s="36"/>
      <c r="UDA53" s="36"/>
      <c r="UDB53" s="36"/>
      <c r="UDC53" s="36"/>
      <c r="UDD53" s="36"/>
      <c r="UDE53" s="36"/>
      <c r="UDF53" s="36"/>
      <c r="UDG53" s="36"/>
      <c r="UDH53" s="36"/>
      <c r="UDI53" s="36"/>
      <c r="UDJ53" s="36"/>
      <c r="UDK53" s="36"/>
      <c r="UDL53" s="36"/>
      <c r="UDM53" s="36"/>
      <c r="UDN53" s="36"/>
      <c r="UDO53" s="36"/>
      <c r="UDP53" s="36"/>
      <c r="UDQ53" s="36"/>
      <c r="UDR53" s="36"/>
      <c r="UDS53" s="36"/>
      <c r="UDT53" s="36"/>
      <c r="UDU53" s="36"/>
      <c r="UDV53" s="36"/>
      <c r="UDW53" s="36"/>
      <c r="UDX53" s="36"/>
      <c r="UDY53" s="36"/>
      <c r="UDZ53" s="36"/>
      <c r="UEA53" s="36"/>
      <c r="UEB53" s="36"/>
      <c r="UEC53" s="36"/>
      <c r="UED53" s="36"/>
      <c r="UEE53" s="36"/>
      <c r="UEF53" s="36"/>
      <c r="UEG53" s="36"/>
      <c r="UEH53" s="36"/>
      <c r="UEI53" s="36"/>
      <c r="UEJ53" s="36"/>
      <c r="UEK53" s="36"/>
      <c r="UEL53" s="36"/>
      <c r="UEM53" s="36"/>
      <c r="UEN53" s="36"/>
      <c r="UEO53" s="36"/>
      <c r="UEP53" s="36"/>
      <c r="UEQ53" s="36"/>
      <c r="UER53" s="36"/>
      <c r="UES53" s="36"/>
      <c r="UET53" s="36"/>
      <c r="UEU53" s="36"/>
      <c r="UEV53" s="36"/>
      <c r="UEW53" s="36"/>
      <c r="UEX53" s="36"/>
      <c r="UEY53" s="36"/>
      <c r="UEZ53" s="36"/>
      <c r="UFA53" s="36"/>
      <c r="UFB53" s="36"/>
      <c r="UFC53" s="36"/>
      <c r="UFD53" s="36"/>
      <c r="UFE53" s="36"/>
      <c r="UFF53" s="36"/>
      <c r="UFG53" s="36"/>
      <c r="UFH53" s="36"/>
      <c r="UFI53" s="36"/>
      <c r="UFJ53" s="36"/>
      <c r="UFK53" s="36"/>
      <c r="UFL53" s="36"/>
      <c r="UFM53" s="36"/>
      <c r="UFN53" s="36"/>
      <c r="UFO53" s="36"/>
      <c r="UFP53" s="36"/>
      <c r="UFQ53" s="36"/>
      <c r="UFR53" s="36"/>
      <c r="UFS53" s="36"/>
      <c r="UFT53" s="36"/>
      <c r="UFU53" s="36"/>
      <c r="UFV53" s="36"/>
      <c r="UFW53" s="36"/>
      <c r="UFX53" s="36"/>
      <c r="UFY53" s="36"/>
      <c r="UFZ53" s="36"/>
      <c r="UGA53" s="36"/>
      <c r="UGB53" s="36"/>
      <c r="UGC53" s="36"/>
      <c r="UGD53" s="36"/>
      <c r="UGE53" s="36"/>
      <c r="UGF53" s="36"/>
      <c r="UGG53" s="36"/>
      <c r="UGH53" s="36"/>
      <c r="UGI53" s="36"/>
      <c r="UGJ53" s="36"/>
      <c r="UGK53" s="36"/>
      <c r="UGL53" s="36"/>
      <c r="UGM53" s="36"/>
      <c r="UGN53" s="36"/>
      <c r="UGO53" s="36"/>
      <c r="UGP53" s="36"/>
      <c r="UGQ53" s="36"/>
      <c r="UGR53" s="36"/>
      <c r="UGS53" s="36"/>
      <c r="UGT53" s="36"/>
      <c r="UGU53" s="36"/>
      <c r="UGV53" s="36"/>
      <c r="UGW53" s="36"/>
      <c r="UGX53" s="36"/>
      <c r="UGY53" s="36"/>
      <c r="UGZ53" s="36"/>
      <c r="UHA53" s="36"/>
      <c r="UHB53" s="36"/>
      <c r="UHC53" s="36"/>
      <c r="UHD53" s="36"/>
      <c r="UHE53" s="36"/>
      <c r="UHF53" s="36"/>
      <c r="UHG53" s="36"/>
      <c r="UHH53" s="36"/>
      <c r="UHI53" s="36"/>
      <c r="UHJ53" s="36"/>
      <c r="UHK53" s="36"/>
      <c r="UHL53" s="36"/>
      <c r="UHM53" s="36"/>
      <c r="UHN53" s="36"/>
      <c r="UHO53" s="36"/>
      <c r="UHP53" s="36"/>
      <c r="UHQ53" s="36"/>
      <c r="UHR53" s="36"/>
      <c r="UHS53" s="36"/>
      <c r="UHT53" s="36"/>
      <c r="UHU53" s="36"/>
      <c r="UHV53" s="36"/>
      <c r="UHW53" s="36"/>
      <c r="UHX53" s="36"/>
      <c r="UHY53" s="36"/>
      <c r="UHZ53" s="36"/>
      <c r="UIA53" s="36"/>
      <c r="UIB53" s="36"/>
      <c r="UIC53" s="36"/>
      <c r="UID53" s="36"/>
      <c r="UIE53" s="36"/>
      <c r="UIF53" s="36"/>
      <c r="UIG53" s="36"/>
      <c r="UIH53" s="36"/>
      <c r="UII53" s="36"/>
      <c r="UIJ53" s="36"/>
      <c r="UIK53" s="36"/>
      <c r="UIL53" s="36"/>
      <c r="UIM53" s="36"/>
      <c r="UIN53" s="36"/>
      <c r="UIO53" s="36"/>
      <c r="UIP53" s="36"/>
      <c r="UIQ53" s="36"/>
      <c r="UIR53" s="36"/>
      <c r="UIS53" s="36"/>
      <c r="UIT53" s="36"/>
      <c r="UIU53" s="36"/>
      <c r="UIV53" s="36"/>
      <c r="UIW53" s="36"/>
      <c r="UIX53" s="36"/>
      <c r="UIY53" s="36"/>
      <c r="UIZ53" s="36"/>
      <c r="UJA53" s="36"/>
      <c r="UJB53" s="36"/>
      <c r="UJC53" s="36"/>
      <c r="UJD53" s="36"/>
      <c r="UJE53" s="36"/>
      <c r="UJF53" s="36"/>
      <c r="UJG53" s="36"/>
      <c r="UJH53" s="36"/>
      <c r="UJI53" s="36"/>
      <c r="UJJ53" s="36"/>
      <c r="UJK53" s="36"/>
      <c r="UJL53" s="36"/>
      <c r="UJM53" s="36"/>
      <c r="UJN53" s="36"/>
      <c r="UJO53" s="36"/>
      <c r="UJP53" s="36"/>
      <c r="UJQ53" s="36"/>
      <c r="UJR53" s="36"/>
      <c r="UJS53" s="36"/>
      <c r="UJT53" s="36"/>
      <c r="UJU53" s="36"/>
      <c r="UJV53" s="36"/>
      <c r="UJW53" s="36"/>
      <c r="UJX53" s="36"/>
      <c r="UJY53" s="36"/>
      <c r="UJZ53" s="36"/>
      <c r="UKA53" s="36"/>
      <c r="UKB53" s="36"/>
      <c r="UKC53" s="36"/>
      <c r="UKD53" s="36"/>
      <c r="UKE53" s="36"/>
      <c r="UKF53" s="36"/>
      <c r="UKG53" s="36"/>
      <c r="UKH53" s="36"/>
      <c r="UKI53" s="36"/>
      <c r="UKJ53" s="36"/>
      <c r="UKK53" s="36"/>
      <c r="UKL53" s="36"/>
      <c r="UKM53" s="36"/>
      <c r="UKN53" s="36"/>
      <c r="UKO53" s="36"/>
      <c r="UKP53" s="36"/>
      <c r="UKQ53" s="36"/>
      <c r="UKR53" s="36"/>
      <c r="UKS53" s="36"/>
      <c r="UKT53" s="36"/>
      <c r="UKU53" s="36"/>
      <c r="UKV53" s="36"/>
      <c r="UKW53" s="36"/>
      <c r="UKX53" s="36"/>
      <c r="UKY53" s="36"/>
      <c r="UKZ53" s="36"/>
      <c r="ULA53" s="36"/>
      <c r="ULB53" s="36"/>
      <c r="ULC53" s="36"/>
      <c r="ULD53" s="36"/>
      <c r="ULE53" s="36"/>
      <c r="ULF53" s="36"/>
      <c r="ULG53" s="36"/>
      <c r="ULH53" s="36"/>
      <c r="ULI53" s="36"/>
      <c r="ULJ53" s="36"/>
      <c r="ULK53" s="36"/>
      <c r="ULL53" s="36"/>
      <c r="ULM53" s="36"/>
      <c r="ULN53" s="36"/>
      <c r="ULO53" s="36"/>
      <c r="ULP53" s="36"/>
      <c r="ULQ53" s="36"/>
      <c r="ULR53" s="36"/>
      <c r="ULS53" s="36"/>
      <c r="ULT53" s="36"/>
      <c r="ULU53" s="36"/>
      <c r="ULV53" s="36"/>
      <c r="ULW53" s="36"/>
      <c r="ULX53" s="36"/>
      <c r="ULY53" s="36"/>
      <c r="ULZ53" s="36"/>
      <c r="UMA53" s="36"/>
      <c r="UMB53" s="36"/>
      <c r="UMC53" s="36"/>
      <c r="UMD53" s="36"/>
      <c r="UME53" s="36"/>
      <c r="UMF53" s="36"/>
      <c r="UMG53" s="36"/>
      <c r="UMH53" s="36"/>
      <c r="UMI53" s="36"/>
      <c r="UMJ53" s="36"/>
      <c r="UMK53" s="36"/>
      <c r="UML53" s="36"/>
      <c r="UMM53" s="36"/>
      <c r="UMN53" s="36"/>
      <c r="UMO53" s="36"/>
      <c r="UMP53" s="36"/>
      <c r="UMQ53" s="36"/>
      <c r="UMR53" s="36"/>
      <c r="UMS53" s="36"/>
      <c r="UMT53" s="36"/>
      <c r="UMU53" s="36"/>
      <c r="UMV53" s="36"/>
      <c r="UMW53" s="36"/>
      <c r="UMX53" s="36"/>
      <c r="UMY53" s="36"/>
      <c r="UMZ53" s="36"/>
      <c r="UNA53" s="36"/>
      <c r="UNB53" s="36"/>
      <c r="UNC53" s="36"/>
      <c r="UND53" s="36"/>
      <c r="UNE53" s="36"/>
      <c r="UNF53" s="36"/>
      <c r="UNG53" s="36"/>
      <c r="UNH53" s="36"/>
      <c r="UNI53" s="36"/>
      <c r="UNJ53" s="36"/>
      <c r="UNK53" s="36"/>
      <c r="UNL53" s="36"/>
      <c r="UNM53" s="36"/>
      <c r="UNN53" s="36"/>
      <c r="UNO53" s="36"/>
      <c r="UNP53" s="36"/>
      <c r="UNQ53" s="36"/>
      <c r="UNR53" s="36"/>
      <c r="UNS53" s="36"/>
      <c r="UNT53" s="36"/>
      <c r="UNU53" s="36"/>
      <c r="UNV53" s="36"/>
      <c r="UNW53" s="36"/>
      <c r="UNX53" s="36"/>
      <c r="UNY53" s="36"/>
      <c r="UNZ53" s="36"/>
      <c r="UOA53" s="36"/>
      <c r="UOB53" s="36"/>
      <c r="UOC53" s="36"/>
      <c r="UOD53" s="36"/>
      <c r="UOE53" s="36"/>
      <c r="UOF53" s="36"/>
      <c r="UOG53" s="36"/>
      <c r="UOH53" s="36"/>
      <c r="UOI53" s="36"/>
      <c r="UOJ53" s="36"/>
      <c r="UOK53" s="36"/>
      <c r="UOL53" s="36"/>
      <c r="UOM53" s="36"/>
      <c r="UON53" s="36"/>
      <c r="UOO53" s="36"/>
      <c r="UOP53" s="36"/>
      <c r="UOQ53" s="36"/>
      <c r="UOR53" s="36"/>
      <c r="UOS53" s="36"/>
      <c r="UOT53" s="36"/>
      <c r="UOU53" s="36"/>
      <c r="UOV53" s="36"/>
      <c r="UOW53" s="36"/>
      <c r="UOX53" s="36"/>
      <c r="UOY53" s="36"/>
      <c r="UOZ53" s="36"/>
      <c r="UPA53" s="36"/>
      <c r="UPB53" s="36"/>
      <c r="UPC53" s="36"/>
      <c r="UPD53" s="36"/>
      <c r="UPE53" s="36"/>
      <c r="UPF53" s="36"/>
      <c r="UPG53" s="36"/>
      <c r="UPH53" s="36"/>
      <c r="UPI53" s="36"/>
      <c r="UPJ53" s="36"/>
      <c r="UPK53" s="36"/>
      <c r="UPL53" s="36"/>
      <c r="UPM53" s="36"/>
      <c r="UPN53" s="36"/>
      <c r="UPO53" s="36"/>
      <c r="UPP53" s="36"/>
      <c r="UPQ53" s="36"/>
      <c r="UPR53" s="36"/>
      <c r="UPS53" s="36"/>
      <c r="UPT53" s="36"/>
      <c r="UPU53" s="36"/>
      <c r="UPV53" s="36"/>
      <c r="UPW53" s="36"/>
      <c r="UPX53" s="36"/>
      <c r="UPY53" s="36"/>
      <c r="UPZ53" s="36"/>
      <c r="UQA53" s="36"/>
      <c r="UQB53" s="36"/>
      <c r="UQC53" s="36"/>
      <c r="UQD53" s="36"/>
      <c r="UQE53" s="36"/>
      <c r="UQF53" s="36"/>
      <c r="UQG53" s="36"/>
      <c r="UQH53" s="36"/>
      <c r="UQI53" s="36"/>
      <c r="UQJ53" s="36"/>
      <c r="UQK53" s="36"/>
      <c r="UQL53" s="36"/>
      <c r="UQM53" s="36"/>
      <c r="UQN53" s="36"/>
      <c r="UQO53" s="36"/>
      <c r="UQP53" s="36"/>
      <c r="UQQ53" s="36"/>
      <c r="UQR53" s="36"/>
      <c r="UQS53" s="36"/>
      <c r="UQT53" s="36"/>
      <c r="UQU53" s="36"/>
      <c r="UQV53" s="36"/>
      <c r="UQW53" s="36"/>
      <c r="UQX53" s="36"/>
      <c r="UQY53" s="36"/>
      <c r="UQZ53" s="36"/>
      <c r="URA53" s="36"/>
      <c r="URB53" s="36"/>
      <c r="URC53" s="36"/>
      <c r="URD53" s="36"/>
      <c r="URE53" s="36"/>
      <c r="URF53" s="36"/>
      <c r="URG53" s="36"/>
      <c r="URH53" s="36"/>
      <c r="URI53" s="36"/>
      <c r="URJ53" s="36"/>
      <c r="URK53" s="36"/>
      <c r="URL53" s="36"/>
      <c r="URM53" s="36"/>
      <c r="URN53" s="36"/>
      <c r="URO53" s="36"/>
      <c r="URP53" s="36"/>
      <c r="URQ53" s="36"/>
      <c r="URR53" s="36"/>
      <c r="URS53" s="36"/>
      <c r="URT53" s="36"/>
      <c r="URU53" s="36"/>
      <c r="URV53" s="36"/>
      <c r="URW53" s="36"/>
      <c r="URX53" s="36"/>
      <c r="URY53" s="36"/>
      <c r="URZ53" s="36"/>
      <c r="USA53" s="36"/>
      <c r="USB53" s="36"/>
      <c r="USC53" s="36"/>
      <c r="USD53" s="36"/>
      <c r="USE53" s="36"/>
      <c r="USF53" s="36"/>
      <c r="USG53" s="36"/>
      <c r="USH53" s="36"/>
      <c r="USI53" s="36"/>
      <c r="USJ53" s="36"/>
      <c r="USK53" s="36"/>
      <c r="USL53" s="36"/>
      <c r="USM53" s="36"/>
      <c r="USN53" s="36"/>
      <c r="USO53" s="36"/>
      <c r="USP53" s="36"/>
      <c r="USQ53" s="36"/>
      <c r="USR53" s="36"/>
      <c r="USS53" s="36"/>
      <c r="UST53" s="36"/>
      <c r="USU53" s="36"/>
      <c r="USV53" s="36"/>
      <c r="USW53" s="36"/>
      <c r="USX53" s="36"/>
      <c r="USY53" s="36"/>
      <c r="USZ53" s="36"/>
      <c r="UTA53" s="36"/>
      <c r="UTB53" s="36"/>
      <c r="UTC53" s="36"/>
      <c r="UTD53" s="36"/>
      <c r="UTE53" s="36"/>
      <c r="UTF53" s="36"/>
      <c r="UTG53" s="36"/>
      <c r="UTH53" s="36"/>
      <c r="UTI53" s="36"/>
      <c r="UTJ53" s="36"/>
      <c r="UTK53" s="36"/>
      <c r="UTL53" s="36"/>
      <c r="UTM53" s="36"/>
      <c r="UTN53" s="36"/>
      <c r="UTO53" s="36"/>
      <c r="UTP53" s="36"/>
      <c r="UTQ53" s="36"/>
      <c r="UTR53" s="36"/>
      <c r="UTS53" s="36"/>
      <c r="UTT53" s="36"/>
      <c r="UTU53" s="36"/>
      <c r="UTV53" s="36"/>
      <c r="UTW53" s="36"/>
      <c r="UTX53" s="36"/>
      <c r="UTY53" s="36"/>
      <c r="UTZ53" s="36"/>
      <c r="UUA53" s="36"/>
      <c r="UUB53" s="36"/>
      <c r="UUC53" s="36"/>
      <c r="UUD53" s="36"/>
      <c r="UUE53" s="36"/>
      <c r="UUF53" s="36"/>
      <c r="UUG53" s="36"/>
      <c r="UUH53" s="36"/>
      <c r="UUI53" s="36"/>
      <c r="UUJ53" s="36"/>
      <c r="UUK53" s="36"/>
      <c r="UUL53" s="36"/>
      <c r="UUM53" s="36"/>
      <c r="UUN53" s="36"/>
      <c r="UUO53" s="36"/>
      <c r="UUP53" s="36"/>
      <c r="UUQ53" s="36"/>
      <c r="UUR53" s="36"/>
      <c r="UUS53" s="36"/>
      <c r="UUT53" s="36"/>
      <c r="UUU53" s="36"/>
      <c r="UUV53" s="36"/>
      <c r="UUW53" s="36"/>
      <c r="UUX53" s="36"/>
      <c r="UUY53" s="36"/>
      <c r="UUZ53" s="36"/>
      <c r="UVA53" s="36"/>
      <c r="UVB53" s="36"/>
      <c r="UVC53" s="36"/>
      <c r="UVD53" s="36"/>
      <c r="UVE53" s="36"/>
      <c r="UVF53" s="36"/>
      <c r="UVG53" s="36"/>
      <c r="UVH53" s="36"/>
      <c r="UVI53" s="36"/>
      <c r="UVJ53" s="36"/>
      <c r="UVK53" s="36"/>
      <c r="UVL53" s="36"/>
      <c r="UVM53" s="36"/>
      <c r="UVN53" s="36"/>
      <c r="UVO53" s="36"/>
      <c r="UVP53" s="36"/>
      <c r="UVQ53" s="36"/>
      <c r="UVR53" s="36"/>
      <c r="UVS53" s="36"/>
      <c r="UVT53" s="36"/>
      <c r="UVU53" s="36"/>
      <c r="UVV53" s="36"/>
      <c r="UVW53" s="36"/>
      <c r="UVX53" s="36"/>
      <c r="UVY53" s="36"/>
      <c r="UVZ53" s="36"/>
      <c r="UWA53" s="36"/>
      <c r="UWB53" s="36"/>
      <c r="UWC53" s="36"/>
      <c r="UWD53" s="36"/>
      <c r="UWE53" s="36"/>
      <c r="UWF53" s="36"/>
      <c r="UWG53" s="36"/>
      <c r="UWH53" s="36"/>
      <c r="UWI53" s="36"/>
      <c r="UWJ53" s="36"/>
      <c r="UWK53" s="36"/>
      <c r="UWL53" s="36"/>
      <c r="UWM53" s="36"/>
      <c r="UWN53" s="36"/>
      <c r="UWO53" s="36"/>
      <c r="UWP53" s="36"/>
      <c r="UWQ53" s="36"/>
      <c r="UWR53" s="36"/>
      <c r="UWS53" s="36"/>
      <c r="UWT53" s="36"/>
      <c r="UWU53" s="36"/>
      <c r="UWV53" s="36"/>
      <c r="UWW53" s="36"/>
      <c r="UWX53" s="36"/>
      <c r="UWY53" s="36"/>
      <c r="UWZ53" s="36"/>
      <c r="UXA53" s="36"/>
      <c r="UXB53" s="36"/>
      <c r="UXC53" s="36"/>
      <c r="UXD53" s="36"/>
      <c r="UXE53" s="36"/>
      <c r="UXF53" s="36"/>
      <c r="UXG53" s="36"/>
      <c r="UXH53" s="36"/>
      <c r="UXI53" s="36"/>
      <c r="UXJ53" s="36"/>
      <c r="UXK53" s="36"/>
      <c r="UXL53" s="36"/>
      <c r="UXM53" s="36"/>
      <c r="UXN53" s="36"/>
      <c r="UXO53" s="36"/>
      <c r="UXP53" s="36"/>
      <c r="UXQ53" s="36"/>
      <c r="UXR53" s="36"/>
      <c r="UXS53" s="36"/>
      <c r="UXT53" s="36"/>
      <c r="UXU53" s="36"/>
      <c r="UXV53" s="36"/>
      <c r="UXW53" s="36"/>
      <c r="UXX53" s="36"/>
      <c r="UXY53" s="36"/>
      <c r="UXZ53" s="36"/>
      <c r="UYA53" s="36"/>
      <c r="UYB53" s="36"/>
      <c r="UYC53" s="36"/>
      <c r="UYD53" s="36"/>
      <c r="UYE53" s="36"/>
      <c r="UYF53" s="36"/>
      <c r="UYG53" s="36"/>
      <c r="UYH53" s="36"/>
      <c r="UYI53" s="36"/>
      <c r="UYJ53" s="36"/>
      <c r="UYK53" s="36"/>
      <c r="UYL53" s="36"/>
      <c r="UYM53" s="36"/>
      <c r="UYN53" s="36"/>
      <c r="UYO53" s="36"/>
      <c r="UYP53" s="36"/>
      <c r="UYQ53" s="36"/>
      <c r="UYR53" s="36"/>
      <c r="UYS53" s="36"/>
      <c r="UYT53" s="36"/>
      <c r="UYU53" s="36"/>
      <c r="UYV53" s="36"/>
      <c r="UYW53" s="36"/>
      <c r="UYX53" s="36"/>
      <c r="UYY53" s="36"/>
      <c r="UYZ53" s="36"/>
      <c r="UZA53" s="36"/>
      <c r="UZB53" s="36"/>
      <c r="UZC53" s="36"/>
      <c r="UZD53" s="36"/>
      <c r="UZE53" s="36"/>
      <c r="UZF53" s="36"/>
      <c r="UZG53" s="36"/>
      <c r="UZH53" s="36"/>
      <c r="UZI53" s="36"/>
      <c r="UZJ53" s="36"/>
      <c r="UZK53" s="36"/>
      <c r="UZL53" s="36"/>
      <c r="UZM53" s="36"/>
      <c r="UZN53" s="36"/>
      <c r="UZO53" s="36"/>
      <c r="UZP53" s="36"/>
      <c r="UZQ53" s="36"/>
      <c r="UZR53" s="36"/>
      <c r="UZS53" s="36"/>
      <c r="UZT53" s="36"/>
      <c r="UZU53" s="36"/>
      <c r="UZV53" s="36"/>
      <c r="UZW53" s="36"/>
      <c r="UZX53" s="36"/>
      <c r="UZY53" s="36"/>
      <c r="UZZ53" s="36"/>
      <c r="VAA53" s="36"/>
      <c r="VAB53" s="36"/>
      <c r="VAC53" s="36"/>
      <c r="VAD53" s="36"/>
      <c r="VAE53" s="36"/>
      <c r="VAF53" s="36"/>
      <c r="VAG53" s="36"/>
      <c r="VAH53" s="36"/>
      <c r="VAI53" s="36"/>
      <c r="VAJ53" s="36"/>
      <c r="VAK53" s="36"/>
      <c r="VAL53" s="36"/>
      <c r="VAM53" s="36"/>
      <c r="VAN53" s="36"/>
      <c r="VAO53" s="36"/>
      <c r="VAP53" s="36"/>
      <c r="VAQ53" s="36"/>
      <c r="VAR53" s="36"/>
      <c r="VAS53" s="36"/>
      <c r="VAT53" s="36"/>
      <c r="VAU53" s="36"/>
      <c r="VAV53" s="36"/>
      <c r="VAW53" s="36"/>
      <c r="VAX53" s="36"/>
      <c r="VAY53" s="36"/>
      <c r="VAZ53" s="36"/>
      <c r="VBA53" s="36"/>
      <c r="VBB53" s="36"/>
      <c r="VBC53" s="36"/>
      <c r="VBD53" s="36"/>
      <c r="VBE53" s="36"/>
      <c r="VBF53" s="36"/>
      <c r="VBG53" s="36"/>
      <c r="VBH53" s="36"/>
      <c r="VBI53" s="36"/>
      <c r="VBJ53" s="36"/>
      <c r="VBK53" s="36"/>
      <c r="VBL53" s="36"/>
      <c r="VBM53" s="36"/>
      <c r="VBN53" s="36"/>
      <c r="VBO53" s="36"/>
      <c r="VBP53" s="36"/>
      <c r="VBQ53" s="36"/>
      <c r="VBR53" s="36"/>
      <c r="VBS53" s="36"/>
      <c r="VBT53" s="36"/>
      <c r="VBU53" s="36"/>
      <c r="VBV53" s="36"/>
      <c r="VBW53" s="36"/>
      <c r="VBX53" s="36"/>
      <c r="VBY53" s="36"/>
      <c r="VBZ53" s="36"/>
      <c r="VCA53" s="36"/>
      <c r="VCB53" s="36"/>
      <c r="VCC53" s="36"/>
      <c r="VCD53" s="36"/>
      <c r="VCE53" s="36"/>
      <c r="VCF53" s="36"/>
      <c r="VCG53" s="36"/>
      <c r="VCH53" s="36"/>
      <c r="VCI53" s="36"/>
      <c r="VCJ53" s="36"/>
      <c r="VCK53" s="36"/>
      <c r="VCL53" s="36"/>
      <c r="VCM53" s="36"/>
      <c r="VCN53" s="36"/>
      <c r="VCO53" s="36"/>
      <c r="VCP53" s="36"/>
      <c r="VCQ53" s="36"/>
      <c r="VCR53" s="36"/>
      <c r="VCS53" s="36"/>
      <c r="VCT53" s="36"/>
      <c r="VCU53" s="36"/>
      <c r="VCV53" s="36"/>
      <c r="VCW53" s="36"/>
      <c r="VCX53" s="36"/>
      <c r="VCY53" s="36"/>
      <c r="VCZ53" s="36"/>
      <c r="VDA53" s="36"/>
      <c r="VDB53" s="36"/>
      <c r="VDC53" s="36"/>
      <c r="VDD53" s="36"/>
      <c r="VDE53" s="36"/>
      <c r="VDF53" s="36"/>
      <c r="VDG53" s="36"/>
      <c r="VDH53" s="36"/>
      <c r="VDI53" s="36"/>
      <c r="VDJ53" s="36"/>
      <c r="VDK53" s="36"/>
      <c r="VDL53" s="36"/>
      <c r="VDM53" s="36"/>
      <c r="VDN53" s="36"/>
      <c r="VDO53" s="36"/>
      <c r="VDP53" s="36"/>
      <c r="VDQ53" s="36"/>
      <c r="VDR53" s="36"/>
      <c r="VDS53" s="36"/>
      <c r="VDT53" s="36"/>
      <c r="VDU53" s="36"/>
      <c r="VDV53" s="36"/>
      <c r="VDW53" s="36"/>
      <c r="VDX53" s="36"/>
      <c r="VDY53" s="36"/>
      <c r="VDZ53" s="36"/>
      <c r="VEA53" s="36"/>
      <c r="VEB53" s="36"/>
      <c r="VEC53" s="36"/>
      <c r="VED53" s="36"/>
      <c r="VEE53" s="36"/>
      <c r="VEF53" s="36"/>
      <c r="VEG53" s="36"/>
      <c r="VEH53" s="36"/>
      <c r="VEI53" s="36"/>
      <c r="VEJ53" s="36"/>
      <c r="VEK53" s="36"/>
      <c r="VEL53" s="36"/>
      <c r="VEM53" s="36"/>
      <c r="VEN53" s="36"/>
      <c r="VEO53" s="36"/>
      <c r="VEP53" s="36"/>
      <c r="VEQ53" s="36"/>
      <c r="VER53" s="36"/>
      <c r="VES53" s="36"/>
      <c r="VET53" s="36"/>
      <c r="VEU53" s="36"/>
      <c r="VEV53" s="36"/>
      <c r="VEW53" s="36"/>
      <c r="VEX53" s="36"/>
      <c r="VEY53" s="36"/>
      <c r="VEZ53" s="36"/>
      <c r="VFA53" s="36"/>
      <c r="VFB53" s="36"/>
      <c r="VFC53" s="36"/>
      <c r="VFD53" s="36"/>
      <c r="VFE53" s="36"/>
      <c r="VFF53" s="36"/>
      <c r="VFG53" s="36"/>
      <c r="VFH53" s="36"/>
      <c r="VFI53" s="36"/>
      <c r="VFJ53" s="36"/>
      <c r="VFK53" s="36"/>
      <c r="VFL53" s="36"/>
      <c r="VFM53" s="36"/>
      <c r="VFN53" s="36"/>
      <c r="VFO53" s="36"/>
      <c r="VFP53" s="36"/>
      <c r="VFQ53" s="36"/>
      <c r="VFR53" s="36"/>
      <c r="VFS53" s="36"/>
      <c r="VFT53" s="36"/>
      <c r="VFU53" s="36"/>
      <c r="VFV53" s="36"/>
      <c r="VFW53" s="36"/>
      <c r="VFX53" s="36"/>
      <c r="VFY53" s="36"/>
      <c r="VFZ53" s="36"/>
      <c r="VGA53" s="36"/>
      <c r="VGB53" s="36"/>
      <c r="VGC53" s="36"/>
      <c r="VGD53" s="36"/>
      <c r="VGE53" s="36"/>
      <c r="VGF53" s="36"/>
      <c r="VGG53" s="36"/>
      <c r="VGH53" s="36"/>
      <c r="VGI53" s="36"/>
      <c r="VGJ53" s="36"/>
      <c r="VGK53" s="36"/>
      <c r="VGL53" s="36"/>
      <c r="VGM53" s="36"/>
      <c r="VGN53" s="36"/>
      <c r="VGO53" s="36"/>
      <c r="VGP53" s="36"/>
      <c r="VGQ53" s="36"/>
      <c r="VGR53" s="36"/>
      <c r="VGS53" s="36"/>
      <c r="VGT53" s="36"/>
      <c r="VGU53" s="36"/>
      <c r="VGV53" s="36"/>
      <c r="VGW53" s="36"/>
      <c r="VGX53" s="36"/>
      <c r="VGY53" s="36"/>
      <c r="VGZ53" s="36"/>
      <c r="VHA53" s="36"/>
      <c r="VHB53" s="36"/>
      <c r="VHC53" s="36"/>
      <c r="VHD53" s="36"/>
      <c r="VHE53" s="36"/>
      <c r="VHF53" s="36"/>
      <c r="VHG53" s="36"/>
      <c r="VHH53" s="36"/>
      <c r="VHI53" s="36"/>
      <c r="VHJ53" s="36"/>
      <c r="VHK53" s="36"/>
      <c r="VHL53" s="36"/>
      <c r="VHM53" s="36"/>
      <c r="VHN53" s="36"/>
      <c r="VHO53" s="36"/>
      <c r="VHP53" s="36"/>
      <c r="VHQ53" s="36"/>
      <c r="VHR53" s="36"/>
      <c r="VHS53" s="36"/>
      <c r="VHT53" s="36"/>
      <c r="VHU53" s="36"/>
      <c r="VHV53" s="36"/>
      <c r="VHW53" s="36"/>
      <c r="VHX53" s="36"/>
      <c r="VHY53" s="36"/>
      <c r="VHZ53" s="36"/>
      <c r="VIA53" s="36"/>
      <c r="VIB53" s="36"/>
      <c r="VIC53" s="36"/>
      <c r="VID53" s="36"/>
      <c r="VIE53" s="36"/>
      <c r="VIF53" s="36"/>
      <c r="VIG53" s="36"/>
      <c r="VIH53" s="36"/>
      <c r="VII53" s="36"/>
      <c r="VIJ53" s="36"/>
      <c r="VIK53" s="36"/>
      <c r="VIL53" s="36"/>
      <c r="VIM53" s="36"/>
      <c r="VIN53" s="36"/>
      <c r="VIO53" s="36"/>
      <c r="VIP53" s="36"/>
      <c r="VIQ53" s="36"/>
      <c r="VIR53" s="36"/>
      <c r="VIS53" s="36"/>
      <c r="VIT53" s="36"/>
      <c r="VIU53" s="36"/>
      <c r="VIV53" s="36"/>
      <c r="VIW53" s="36"/>
      <c r="VIX53" s="36"/>
      <c r="VIY53" s="36"/>
      <c r="VIZ53" s="36"/>
      <c r="VJA53" s="36"/>
      <c r="VJB53" s="36"/>
      <c r="VJC53" s="36"/>
      <c r="VJD53" s="36"/>
      <c r="VJE53" s="36"/>
      <c r="VJF53" s="36"/>
      <c r="VJG53" s="36"/>
      <c r="VJH53" s="36"/>
      <c r="VJI53" s="36"/>
      <c r="VJJ53" s="36"/>
      <c r="VJK53" s="36"/>
      <c r="VJL53" s="36"/>
      <c r="VJM53" s="36"/>
      <c r="VJN53" s="36"/>
      <c r="VJO53" s="36"/>
      <c r="VJP53" s="36"/>
      <c r="VJQ53" s="36"/>
      <c r="VJR53" s="36"/>
      <c r="VJS53" s="36"/>
      <c r="VJT53" s="36"/>
      <c r="VJU53" s="36"/>
      <c r="VJV53" s="36"/>
      <c r="VJW53" s="36"/>
      <c r="VJX53" s="36"/>
      <c r="VJY53" s="36"/>
      <c r="VJZ53" s="36"/>
      <c r="VKA53" s="36"/>
      <c r="VKB53" s="36"/>
      <c r="VKC53" s="36"/>
      <c r="VKD53" s="36"/>
      <c r="VKE53" s="36"/>
      <c r="VKF53" s="36"/>
      <c r="VKG53" s="36"/>
      <c r="VKH53" s="36"/>
      <c r="VKI53" s="36"/>
      <c r="VKJ53" s="36"/>
      <c r="VKK53" s="36"/>
      <c r="VKL53" s="36"/>
      <c r="VKM53" s="36"/>
      <c r="VKN53" s="36"/>
      <c r="VKO53" s="36"/>
      <c r="VKP53" s="36"/>
      <c r="VKQ53" s="36"/>
      <c r="VKR53" s="36"/>
      <c r="VKS53" s="36"/>
      <c r="VKT53" s="36"/>
      <c r="VKU53" s="36"/>
      <c r="VKV53" s="36"/>
      <c r="VKW53" s="36"/>
      <c r="VKX53" s="36"/>
      <c r="VKY53" s="36"/>
      <c r="VKZ53" s="36"/>
      <c r="VLA53" s="36"/>
      <c r="VLB53" s="36"/>
      <c r="VLC53" s="36"/>
      <c r="VLD53" s="36"/>
      <c r="VLE53" s="36"/>
      <c r="VLF53" s="36"/>
      <c r="VLG53" s="36"/>
      <c r="VLH53" s="36"/>
      <c r="VLI53" s="36"/>
      <c r="VLJ53" s="36"/>
      <c r="VLK53" s="36"/>
      <c r="VLL53" s="36"/>
      <c r="VLM53" s="36"/>
      <c r="VLN53" s="36"/>
      <c r="VLO53" s="36"/>
      <c r="VLP53" s="36"/>
      <c r="VLQ53" s="36"/>
      <c r="VLR53" s="36"/>
      <c r="VLS53" s="36"/>
      <c r="VLT53" s="36"/>
      <c r="VLU53" s="36"/>
      <c r="VLV53" s="36"/>
      <c r="VLW53" s="36"/>
      <c r="VLX53" s="36"/>
      <c r="VLY53" s="36"/>
      <c r="VLZ53" s="36"/>
      <c r="VMA53" s="36"/>
      <c r="VMB53" s="36"/>
      <c r="VMC53" s="36"/>
      <c r="VMD53" s="36"/>
      <c r="VME53" s="36"/>
      <c r="VMF53" s="36"/>
      <c r="VMG53" s="36"/>
      <c r="VMH53" s="36"/>
      <c r="VMI53" s="36"/>
      <c r="VMJ53" s="36"/>
      <c r="VMK53" s="36"/>
      <c r="VML53" s="36"/>
      <c r="VMM53" s="36"/>
      <c r="VMN53" s="36"/>
      <c r="VMO53" s="36"/>
      <c r="VMP53" s="36"/>
      <c r="VMQ53" s="36"/>
      <c r="VMR53" s="36"/>
      <c r="VMS53" s="36"/>
      <c r="VMT53" s="36"/>
      <c r="VMU53" s="36"/>
      <c r="VMV53" s="36"/>
      <c r="VMW53" s="36"/>
      <c r="VMX53" s="36"/>
      <c r="VMY53" s="36"/>
      <c r="VMZ53" s="36"/>
      <c r="VNA53" s="36"/>
      <c r="VNB53" s="36"/>
      <c r="VNC53" s="36"/>
      <c r="VND53" s="36"/>
      <c r="VNE53" s="36"/>
      <c r="VNF53" s="36"/>
      <c r="VNG53" s="36"/>
      <c r="VNH53" s="36"/>
      <c r="VNI53" s="36"/>
      <c r="VNJ53" s="36"/>
      <c r="VNK53" s="36"/>
      <c r="VNL53" s="36"/>
      <c r="VNM53" s="36"/>
      <c r="VNN53" s="36"/>
      <c r="VNO53" s="36"/>
      <c r="VNP53" s="36"/>
      <c r="VNQ53" s="36"/>
      <c r="VNR53" s="36"/>
      <c r="VNS53" s="36"/>
      <c r="VNT53" s="36"/>
      <c r="VNU53" s="36"/>
      <c r="VNV53" s="36"/>
      <c r="VNW53" s="36"/>
      <c r="VNX53" s="36"/>
      <c r="VNY53" s="36"/>
      <c r="VNZ53" s="36"/>
      <c r="VOA53" s="36"/>
      <c r="VOB53" s="36"/>
      <c r="VOC53" s="36"/>
      <c r="VOD53" s="36"/>
      <c r="VOE53" s="36"/>
      <c r="VOF53" s="36"/>
      <c r="VOG53" s="36"/>
      <c r="VOH53" s="36"/>
      <c r="VOI53" s="36"/>
      <c r="VOJ53" s="36"/>
      <c r="VOK53" s="36"/>
      <c r="VOL53" s="36"/>
      <c r="VOM53" s="36"/>
      <c r="VON53" s="36"/>
      <c r="VOO53" s="36"/>
      <c r="VOP53" s="36"/>
      <c r="VOQ53" s="36"/>
      <c r="VOR53" s="36"/>
      <c r="VOS53" s="36"/>
      <c r="VOT53" s="36"/>
      <c r="VOU53" s="36"/>
      <c r="VOV53" s="36"/>
      <c r="VOW53" s="36"/>
      <c r="VOX53" s="36"/>
      <c r="VOY53" s="36"/>
      <c r="VOZ53" s="36"/>
      <c r="VPA53" s="36"/>
      <c r="VPB53" s="36"/>
      <c r="VPC53" s="36"/>
      <c r="VPD53" s="36"/>
      <c r="VPE53" s="36"/>
      <c r="VPF53" s="36"/>
      <c r="VPG53" s="36"/>
      <c r="VPH53" s="36"/>
      <c r="VPI53" s="36"/>
      <c r="VPJ53" s="36"/>
      <c r="VPK53" s="36"/>
      <c r="VPL53" s="36"/>
      <c r="VPM53" s="36"/>
      <c r="VPN53" s="36"/>
      <c r="VPO53" s="36"/>
      <c r="VPP53" s="36"/>
      <c r="VPQ53" s="36"/>
      <c r="VPR53" s="36"/>
      <c r="VPS53" s="36"/>
      <c r="VPT53" s="36"/>
      <c r="VPU53" s="36"/>
      <c r="VPV53" s="36"/>
      <c r="VPW53" s="36"/>
      <c r="VPX53" s="36"/>
      <c r="VPY53" s="36"/>
      <c r="VPZ53" s="36"/>
      <c r="VQA53" s="36"/>
      <c r="VQB53" s="36"/>
      <c r="VQC53" s="36"/>
      <c r="VQD53" s="36"/>
      <c r="VQE53" s="36"/>
      <c r="VQF53" s="36"/>
      <c r="VQG53" s="36"/>
      <c r="VQH53" s="36"/>
      <c r="VQI53" s="36"/>
      <c r="VQJ53" s="36"/>
      <c r="VQK53" s="36"/>
      <c r="VQL53" s="36"/>
      <c r="VQM53" s="36"/>
      <c r="VQN53" s="36"/>
      <c r="VQO53" s="36"/>
      <c r="VQP53" s="36"/>
      <c r="VQQ53" s="36"/>
      <c r="VQR53" s="36"/>
      <c r="VQS53" s="36"/>
      <c r="VQT53" s="36"/>
      <c r="VQU53" s="36"/>
      <c r="VQV53" s="36"/>
      <c r="VQW53" s="36"/>
      <c r="VQX53" s="36"/>
      <c r="VQY53" s="36"/>
      <c r="VQZ53" s="36"/>
      <c r="VRA53" s="36"/>
      <c r="VRB53" s="36"/>
      <c r="VRC53" s="36"/>
      <c r="VRD53" s="36"/>
      <c r="VRE53" s="36"/>
      <c r="VRF53" s="36"/>
      <c r="VRG53" s="36"/>
      <c r="VRH53" s="36"/>
      <c r="VRI53" s="36"/>
      <c r="VRJ53" s="36"/>
      <c r="VRK53" s="36"/>
      <c r="VRL53" s="36"/>
      <c r="VRM53" s="36"/>
      <c r="VRN53" s="36"/>
      <c r="VRO53" s="36"/>
      <c r="VRP53" s="36"/>
      <c r="VRQ53" s="36"/>
      <c r="VRR53" s="36"/>
      <c r="VRS53" s="36"/>
      <c r="VRT53" s="36"/>
      <c r="VRU53" s="36"/>
      <c r="VRV53" s="36"/>
      <c r="VRW53" s="36"/>
      <c r="VRX53" s="36"/>
      <c r="VRY53" s="36"/>
      <c r="VRZ53" s="36"/>
      <c r="VSA53" s="36"/>
      <c r="VSB53" s="36"/>
      <c r="VSC53" s="36"/>
      <c r="VSD53" s="36"/>
      <c r="VSE53" s="36"/>
      <c r="VSF53" s="36"/>
      <c r="VSG53" s="36"/>
      <c r="VSH53" s="36"/>
      <c r="VSI53" s="36"/>
      <c r="VSJ53" s="36"/>
      <c r="VSK53" s="36"/>
      <c r="VSL53" s="36"/>
      <c r="VSM53" s="36"/>
      <c r="VSN53" s="36"/>
      <c r="VSO53" s="36"/>
      <c r="VSP53" s="36"/>
      <c r="VSQ53" s="36"/>
      <c r="VSR53" s="36"/>
      <c r="VSS53" s="36"/>
      <c r="VST53" s="36"/>
      <c r="VSU53" s="36"/>
      <c r="VSV53" s="36"/>
      <c r="VSW53" s="36"/>
      <c r="VSX53" s="36"/>
      <c r="VSY53" s="36"/>
      <c r="VSZ53" s="36"/>
      <c r="VTA53" s="36"/>
      <c r="VTB53" s="36"/>
      <c r="VTC53" s="36"/>
      <c r="VTD53" s="36"/>
      <c r="VTE53" s="36"/>
      <c r="VTF53" s="36"/>
      <c r="VTG53" s="36"/>
      <c r="VTH53" s="36"/>
      <c r="VTI53" s="36"/>
      <c r="VTJ53" s="36"/>
      <c r="VTK53" s="36"/>
      <c r="VTL53" s="36"/>
      <c r="VTM53" s="36"/>
      <c r="VTN53" s="36"/>
      <c r="VTO53" s="36"/>
      <c r="VTP53" s="36"/>
      <c r="VTQ53" s="36"/>
      <c r="VTR53" s="36"/>
      <c r="VTS53" s="36"/>
      <c r="VTT53" s="36"/>
      <c r="VTU53" s="36"/>
      <c r="VTV53" s="36"/>
      <c r="VTW53" s="36"/>
      <c r="VTX53" s="36"/>
      <c r="VTY53" s="36"/>
      <c r="VTZ53" s="36"/>
      <c r="VUA53" s="36"/>
      <c r="VUB53" s="36"/>
      <c r="VUC53" s="36"/>
      <c r="VUD53" s="36"/>
      <c r="VUE53" s="36"/>
      <c r="VUF53" s="36"/>
      <c r="VUG53" s="36"/>
      <c r="VUH53" s="36"/>
      <c r="VUI53" s="36"/>
      <c r="VUJ53" s="36"/>
      <c r="VUK53" s="36"/>
      <c r="VUL53" s="36"/>
      <c r="VUM53" s="36"/>
      <c r="VUN53" s="36"/>
      <c r="VUO53" s="36"/>
      <c r="VUP53" s="36"/>
      <c r="VUQ53" s="36"/>
      <c r="VUR53" s="36"/>
      <c r="VUS53" s="36"/>
      <c r="VUT53" s="36"/>
      <c r="VUU53" s="36"/>
      <c r="VUV53" s="36"/>
      <c r="VUW53" s="36"/>
      <c r="VUX53" s="36"/>
      <c r="VUY53" s="36"/>
      <c r="VUZ53" s="36"/>
      <c r="VVA53" s="36"/>
      <c r="VVB53" s="36"/>
      <c r="VVC53" s="36"/>
      <c r="VVD53" s="36"/>
      <c r="VVE53" s="36"/>
      <c r="VVF53" s="36"/>
      <c r="VVG53" s="36"/>
      <c r="VVH53" s="36"/>
      <c r="VVI53" s="36"/>
      <c r="VVJ53" s="36"/>
      <c r="VVK53" s="36"/>
      <c r="VVL53" s="36"/>
      <c r="VVM53" s="36"/>
      <c r="VVN53" s="36"/>
      <c r="VVO53" s="36"/>
      <c r="VVP53" s="36"/>
      <c r="VVQ53" s="36"/>
      <c r="VVR53" s="36"/>
      <c r="VVS53" s="36"/>
      <c r="VVT53" s="36"/>
      <c r="VVU53" s="36"/>
      <c r="VVV53" s="36"/>
      <c r="VVW53" s="36"/>
      <c r="VVX53" s="36"/>
      <c r="VVY53" s="36"/>
      <c r="VVZ53" s="36"/>
      <c r="VWA53" s="36"/>
      <c r="VWB53" s="36"/>
      <c r="VWC53" s="36"/>
      <c r="VWD53" s="36"/>
      <c r="VWE53" s="36"/>
      <c r="VWF53" s="36"/>
      <c r="VWG53" s="36"/>
      <c r="VWH53" s="36"/>
      <c r="VWI53" s="36"/>
      <c r="VWJ53" s="36"/>
      <c r="VWK53" s="36"/>
      <c r="VWL53" s="36"/>
      <c r="VWM53" s="36"/>
      <c r="VWN53" s="36"/>
      <c r="VWO53" s="36"/>
      <c r="VWP53" s="36"/>
      <c r="VWQ53" s="36"/>
      <c r="VWR53" s="36"/>
      <c r="VWS53" s="36"/>
      <c r="VWT53" s="36"/>
      <c r="VWU53" s="36"/>
      <c r="VWV53" s="36"/>
      <c r="VWW53" s="36"/>
      <c r="VWX53" s="36"/>
      <c r="VWY53" s="36"/>
      <c r="VWZ53" s="36"/>
      <c r="VXA53" s="36"/>
      <c r="VXB53" s="36"/>
      <c r="VXC53" s="36"/>
      <c r="VXD53" s="36"/>
      <c r="VXE53" s="36"/>
      <c r="VXF53" s="36"/>
      <c r="VXG53" s="36"/>
      <c r="VXH53" s="36"/>
      <c r="VXI53" s="36"/>
      <c r="VXJ53" s="36"/>
      <c r="VXK53" s="36"/>
      <c r="VXL53" s="36"/>
      <c r="VXM53" s="36"/>
      <c r="VXN53" s="36"/>
      <c r="VXO53" s="36"/>
      <c r="VXP53" s="36"/>
      <c r="VXQ53" s="36"/>
      <c r="VXR53" s="36"/>
      <c r="VXS53" s="36"/>
      <c r="VXT53" s="36"/>
      <c r="VXU53" s="36"/>
      <c r="VXV53" s="36"/>
      <c r="VXW53" s="36"/>
      <c r="VXX53" s="36"/>
      <c r="VXY53" s="36"/>
      <c r="VXZ53" s="36"/>
      <c r="VYA53" s="36"/>
      <c r="VYB53" s="36"/>
      <c r="VYC53" s="36"/>
      <c r="VYD53" s="36"/>
      <c r="VYE53" s="36"/>
      <c r="VYF53" s="36"/>
      <c r="VYG53" s="36"/>
      <c r="VYH53" s="36"/>
      <c r="VYI53" s="36"/>
      <c r="VYJ53" s="36"/>
      <c r="VYK53" s="36"/>
      <c r="VYL53" s="36"/>
      <c r="VYM53" s="36"/>
      <c r="VYN53" s="36"/>
      <c r="VYO53" s="36"/>
      <c r="VYP53" s="36"/>
      <c r="VYQ53" s="36"/>
      <c r="VYR53" s="36"/>
      <c r="VYS53" s="36"/>
      <c r="VYT53" s="36"/>
      <c r="VYU53" s="36"/>
      <c r="VYV53" s="36"/>
      <c r="VYW53" s="36"/>
      <c r="VYX53" s="36"/>
      <c r="VYY53" s="36"/>
      <c r="VYZ53" s="36"/>
      <c r="VZA53" s="36"/>
      <c r="VZB53" s="36"/>
      <c r="VZC53" s="36"/>
      <c r="VZD53" s="36"/>
      <c r="VZE53" s="36"/>
      <c r="VZF53" s="36"/>
      <c r="VZG53" s="36"/>
      <c r="VZH53" s="36"/>
      <c r="VZI53" s="36"/>
      <c r="VZJ53" s="36"/>
      <c r="VZK53" s="36"/>
      <c r="VZL53" s="36"/>
      <c r="VZM53" s="36"/>
      <c r="VZN53" s="36"/>
      <c r="VZO53" s="36"/>
      <c r="VZP53" s="36"/>
      <c r="VZQ53" s="36"/>
      <c r="VZR53" s="36"/>
      <c r="VZS53" s="36"/>
      <c r="VZT53" s="36"/>
      <c r="VZU53" s="36"/>
      <c r="VZV53" s="36"/>
      <c r="VZW53" s="36"/>
      <c r="VZX53" s="36"/>
      <c r="VZY53" s="36"/>
      <c r="VZZ53" s="36"/>
      <c r="WAA53" s="36"/>
      <c r="WAB53" s="36"/>
      <c r="WAC53" s="36"/>
      <c r="WAD53" s="36"/>
      <c r="WAE53" s="36"/>
      <c r="WAF53" s="36"/>
      <c r="WAG53" s="36"/>
      <c r="WAH53" s="36"/>
      <c r="WAI53" s="36"/>
      <c r="WAJ53" s="36"/>
      <c r="WAK53" s="36"/>
      <c r="WAL53" s="36"/>
      <c r="WAM53" s="36"/>
      <c r="WAN53" s="36"/>
      <c r="WAO53" s="36"/>
      <c r="WAP53" s="36"/>
      <c r="WAQ53" s="36"/>
      <c r="WAR53" s="36"/>
      <c r="WAS53" s="36"/>
      <c r="WAT53" s="36"/>
      <c r="WAU53" s="36"/>
      <c r="WAV53" s="36"/>
      <c r="WAW53" s="36"/>
      <c r="WAX53" s="36"/>
      <c r="WAY53" s="36"/>
      <c r="WAZ53" s="36"/>
      <c r="WBA53" s="36"/>
      <c r="WBB53" s="36"/>
      <c r="WBC53" s="36"/>
      <c r="WBD53" s="36"/>
      <c r="WBE53" s="36"/>
      <c r="WBF53" s="36"/>
      <c r="WBG53" s="36"/>
      <c r="WBH53" s="36"/>
      <c r="WBI53" s="36"/>
      <c r="WBJ53" s="36"/>
      <c r="WBK53" s="36"/>
      <c r="WBL53" s="36"/>
      <c r="WBM53" s="36"/>
      <c r="WBN53" s="36"/>
      <c r="WBO53" s="36"/>
      <c r="WBP53" s="36"/>
      <c r="WBQ53" s="36"/>
      <c r="WBR53" s="36"/>
      <c r="WBS53" s="36"/>
      <c r="WBT53" s="36"/>
      <c r="WBU53" s="36"/>
      <c r="WBV53" s="36"/>
      <c r="WBW53" s="36"/>
      <c r="WBX53" s="36"/>
      <c r="WBY53" s="36"/>
      <c r="WBZ53" s="36"/>
      <c r="WCA53" s="36"/>
      <c r="WCB53" s="36"/>
      <c r="WCC53" s="36"/>
      <c r="WCD53" s="36"/>
      <c r="WCE53" s="36"/>
      <c r="WCF53" s="36"/>
      <c r="WCG53" s="36"/>
      <c r="WCH53" s="36"/>
      <c r="WCI53" s="36"/>
      <c r="WCJ53" s="36"/>
      <c r="WCK53" s="36"/>
      <c r="WCL53" s="36"/>
      <c r="WCM53" s="36"/>
      <c r="WCN53" s="36"/>
      <c r="WCO53" s="36"/>
      <c r="WCP53" s="36"/>
      <c r="WCQ53" s="36"/>
      <c r="WCR53" s="36"/>
      <c r="WCS53" s="36"/>
      <c r="WCT53" s="36"/>
      <c r="WCU53" s="36"/>
      <c r="WCV53" s="36"/>
      <c r="WCW53" s="36"/>
      <c r="WCX53" s="36"/>
      <c r="WCY53" s="36"/>
      <c r="WCZ53" s="36"/>
      <c r="WDA53" s="36"/>
      <c r="WDB53" s="36"/>
      <c r="WDC53" s="36"/>
      <c r="WDD53" s="36"/>
      <c r="WDE53" s="36"/>
      <c r="WDF53" s="36"/>
      <c r="WDG53" s="36"/>
      <c r="WDH53" s="36"/>
      <c r="WDI53" s="36"/>
      <c r="WDJ53" s="36"/>
      <c r="WDK53" s="36"/>
      <c r="WDL53" s="36"/>
      <c r="WDM53" s="36"/>
      <c r="WDN53" s="36"/>
      <c r="WDO53" s="36"/>
      <c r="WDP53" s="36"/>
      <c r="WDQ53" s="36"/>
      <c r="WDR53" s="36"/>
      <c r="WDS53" s="36"/>
      <c r="WDT53" s="36"/>
      <c r="WDU53" s="36"/>
      <c r="WDV53" s="36"/>
      <c r="WDW53" s="36"/>
      <c r="WDX53" s="36"/>
      <c r="WDY53" s="36"/>
      <c r="WDZ53" s="36"/>
      <c r="WEA53" s="36"/>
      <c r="WEB53" s="36"/>
      <c r="WEC53" s="36"/>
      <c r="WED53" s="36"/>
      <c r="WEE53" s="36"/>
      <c r="WEF53" s="36"/>
      <c r="WEG53" s="36"/>
      <c r="WEH53" s="36"/>
      <c r="WEI53" s="36"/>
      <c r="WEJ53" s="36"/>
      <c r="WEK53" s="36"/>
      <c r="WEL53" s="36"/>
      <c r="WEM53" s="36"/>
      <c r="WEN53" s="36"/>
      <c r="WEO53" s="36"/>
      <c r="WEP53" s="36"/>
      <c r="WEQ53" s="36"/>
      <c r="WER53" s="36"/>
      <c r="WES53" s="36"/>
      <c r="WET53" s="36"/>
      <c r="WEU53" s="36"/>
      <c r="WEV53" s="36"/>
      <c r="WEW53" s="36"/>
      <c r="WEX53" s="36"/>
      <c r="WEY53" s="36"/>
      <c r="WEZ53" s="36"/>
      <c r="WFA53" s="36"/>
      <c r="WFB53" s="36"/>
      <c r="WFC53" s="36"/>
      <c r="WFD53" s="36"/>
      <c r="WFE53" s="36"/>
      <c r="WFF53" s="36"/>
      <c r="WFG53" s="36"/>
      <c r="WFH53" s="36"/>
      <c r="WFI53" s="36"/>
      <c r="WFJ53" s="36"/>
      <c r="WFK53" s="36"/>
      <c r="WFL53" s="36"/>
      <c r="WFM53" s="36"/>
      <c r="WFN53" s="36"/>
      <c r="WFO53" s="36"/>
      <c r="WFP53" s="36"/>
      <c r="WFQ53" s="36"/>
      <c r="WFR53" s="36"/>
      <c r="WFS53" s="36"/>
      <c r="WFT53" s="36"/>
      <c r="WFU53" s="36"/>
      <c r="WFV53" s="36"/>
      <c r="WFW53" s="36"/>
      <c r="WFX53" s="36"/>
      <c r="WFY53" s="36"/>
      <c r="WFZ53" s="36"/>
      <c r="WGA53" s="36"/>
      <c r="WGB53" s="36"/>
      <c r="WGC53" s="36"/>
      <c r="WGD53" s="36"/>
      <c r="WGE53" s="36"/>
      <c r="WGF53" s="36"/>
      <c r="WGG53" s="36"/>
      <c r="WGH53" s="36"/>
      <c r="WGI53" s="36"/>
      <c r="WGJ53" s="36"/>
      <c r="WGK53" s="36"/>
      <c r="WGL53" s="36"/>
      <c r="WGM53" s="36"/>
      <c r="WGN53" s="36"/>
      <c r="WGO53" s="36"/>
      <c r="WGP53" s="36"/>
      <c r="WGQ53" s="36"/>
      <c r="WGR53" s="36"/>
      <c r="WGS53" s="36"/>
      <c r="WGT53" s="36"/>
      <c r="WGU53" s="36"/>
      <c r="WGV53" s="36"/>
      <c r="WGW53" s="36"/>
      <c r="WGX53" s="36"/>
      <c r="WGY53" s="36"/>
      <c r="WGZ53" s="36"/>
      <c r="WHA53" s="36"/>
      <c r="WHB53" s="36"/>
      <c r="WHC53" s="36"/>
      <c r="WHD53" s="36"/>
      <c r="WHE53" s="36"/>
      <c r="WHF53" s="36"/>
      <c r="WHG53" s="36"/>
      <c r="WHH53" s="36"/>
      <c r="WHI53" s="36"/>
      <c r="WHJ53" s="36"/>
      <c r="WHK53" s="36"/>
      <c r="WHL53" s="36"/>
      <c r="WHM53" s="36"/>
      <c r="WHN53" s="36"/>
      <c r="WHO53" s="36"/>
      <c r="WHP53" s="36"/>
      <c r="WHQ53" s="36"/>
      <c r="WHR53" s="36"/>
      <c r="WHS53" s="36"/>
      <c r="WHT53" s="36"/>
      <c r="WHU53" s="36"/>
      <c r="WHV53" s="36"/>
      <c r="WHW53" s="36"/>
      <c r="WHX53" s="36"/>
      <c r="WHY53" s="36"/>
      <c r="WHZ53" s="36"/>
      <c r="WIA53" s="36"/>
      <c r="WIB53" s="36"/>
      <c r="WIC53" s="36"/>
      <c r="WID53" s="36"/>
      <c r="WIE53" s="36"/>
      <c r="WIF53" s="36"/>
      <c r="WIG53" s="36"/>
      <c r="WIH53" s="36"/>
      <c r="WII53" s="36"/>
      <c r="WIJ53" s="36"/>
      <c r="WIK53" s="36"/>
      <c r="WIL53" s="36"/>
      <c r="WIM53" s="36"/>
      <c r="WIN53" s="36"/>
      <c r="WIO53" s="36"/>
      <c r="WIP53" s="36"/>
      <c r="WIQ53" s="36"/>
      <c r="WIR53" s="36"/>
      <c r="WIS53" s="36"/>
      <c r="WIT53" s="36"/>
      <c r="WIU53" s="36"/>
      <c r="WIV53" s="36"/>
      <c r="WIW53" s="36"/>
      <c r="WIX53" s="36"/>
      <c r="WIY53" s="36"/>
      <c r="WIZ53" s="36"/>
      <c r="WJA53" s="36"/>
      <c r="WJB53" s="36"/>
      <c r="WJC53" s="36"/>
      <c r="WJD53" s="36"/>
      <c r="WJE53" s="36"/>
      <c r="WJF53" s="36"/>
      <c r="WJG53" s="36"/>
      <c r="WJH53" s="36"/>
      <c r="WJI53" s="36"/>
      <c r="WJJ53" s="36"/>
      <c r="WJK53" s="36"/>
      <c r="WJL53" s="36"/>
      <c r="WJM53" s="36"/>
      <c r="WJN53" s="36"/>
      <c r="WJO53" s="36"/>
      <c r="WJP53" s="36"/>
      <c r="WJQ53" s="36"/>
      <c r="WJR53" s="36"/>
      <c r="WJS53" s="36"/>
      <c r="WJT53" s="36"/>
      <c r="WJU53" s="36"/>
      <c r="WJV53" s="36"/>
      <c r="WJW53" s="36"/>
      <c r="WJX53" s="36"/>
      <c r="WJY53" s="36"/>
      <c r="WJZ53" s="36"/>
      <c r="WKA53" s="36"/>
      <c r="WKB53" s="36"/>
      <c r="WKC53" s="36"/>
      <c r="WKD53" s="36"/>
      <c r="WKE53" s="36"/>
      <c r="WKF53" s="36"/>
      <c r="WKG53" s="36"/>
      <c r="WKH53" s="36"/>
      <c r="WKI53" s="36"/>
      <c r="WKJ53" s="36"/>
      <c r="WKK53" s="36"/>
      <c r="WKL53" s="36"/>
      <c r="WKM53" s="36"/>
      <c r="WKN53" s="36"/>
      <c r="WKO53" s="36"/>
      <c r="WKP53" s="36"/>
      <c r="WKQ53" s="36"/>
      <c r="WKR53" s="36"/>
      <c r="WKS53" s="36"/>
      <c r="WKT53" s="36"/>
      <c r="WKU53" s="36"/>
      <c r="WKV53" s="36"/>
      <c r="WKW53" s="36"/>
      <c r="WKX53" s="36"/>
      <c r="WKY53" s="36"/>
      <c r="WKZ53" s="36"/>
      <c r="WLA53" s="36"/>
      <c r="WLB53" s="36"/>
      <c r="WLC53" s="36"/>
      <c r="WLD53" s="36"/>
      <c r="WLE53" s="36"/>
      <c r="WLF53" s="36"/>
      <c r="WLG53" s="36"/>
      <c r="WLH53" s="36"/>
      <c r="WLI53" s="36"/>
      <c r="WLJ53" s="36"/>
      <c r="WLK53" s="36"/>
      <c r="WLL53" s="36"/>
      <c r="WLM53" s="36"/>
      <c r="WLN53" s="36"/>
      <c r="WLO53" s="36"/>
      <c r="WLP53" s="36"/>
      <c r="WLQ53" s="36"/>
      <c r="WLR53" s="36"/>
      <c r="WLS53" s="36"/>
      <c r="WLT53" s="36"/>
      <c r="WLU53" s="36"/>
      <c r="WLV53" s="36"/>
      <c r="WLW53" s="36"/>
      <c r="WLX53" s="36"/>
      <c r="WLY53" s="36"/>
      <c r="WLZ53" s="36"/>
      <c r="WMA53" s="36"/>
      <c r="WMB53" s="36"/>
      <c r="WMC53" s="36"/>
      <c r="WMD53" s="36"/>
      <c r="WME53" s="36"/>
      <c r="WMF53" s="36"/>
      <c r="WMG53" s="36"/>
      <c r="WMH53" s="36"/>
      <c r="WMI53" s="36"/>
      <c r="WMJ53" s="36"/>
      <c r="WMK53" s="36"/>
      <c r="WML53" s="36"/>
      <c r="WMM53" s="36"/>
      <c r="WMN53" s="36"/>
      <c r="WMO53" s="36"/>
      <c r="WMP53" s="36"/>
      <c r="WMQ53" s="36"/>
      <c r="WMR53" s="36"/>
      <c r="WMS53" s="36"/>
      <c r="WMT53" s="36"/>
      <c r="WMU53" s="36"/>
      <c r="WMV53" s="36"/>
      <c r="WMW53" s="36"/>
      <c r="WMX53" s="36"/>
      <c r="WMY53" s="36"/>
      <c r="WMZ53" s="36"/>
      <c r="WNA53" s="36"/>
      <c r="WNB53" s="36"/>
      <c r="WNC53" s="36"/>
      <c r="WND53" s="36"/>
      <c r="WNE53" s="36"/>
      <c r="WNF53" s="36"/>
      <c r="WNG53" s="36"/>
      <c r="WNH53" s="36"/>
      <c r="WNI53" s="36"/>
      <c r="WNJ53" s="36"/>
      <c r="WNK53" s="36"/>
      <c r="WNL53" s="36"/>
      <c r="WNM53" s="36"/>
      <c r="WNN53" s="36"/>
      <c r="WNO53" s="36"/>
      <c r="WNP53" s="36"/>
      <c r="WNQ53" s="36"/>
      <c r="WNR53" s="36"/>
      <c r="WNS53" s="36"/>
      <c r="WNT53" s="36"/>
      <c r="WNU53" s="36"/>
      <c r="WNV53" s="36"/>
      <c r="WNW53" s="36"/>
      <c r="WNX53" s="36"/>
      <c r="WNY53" s="36"/>
      <c r="WNZ53" s="36"/>
      <c r="WOA53" s="36"/>
      <c r="WOB53" s="36"/>
      <c r="WOC53" s="36"/>
      <c r="WOD53" s="36"/>
      <c r="WOE53" s="36"/>
      <c r="WOF53" s="36"/>
      <c r="WOG53" s="36"/>
      <c r="WOH53" s="36"/>
      <c r="WOI53" s="36"/>
      <c r="WOJ53" s="36"/>
      <c r="WOK53" s="36"/>
      <c r="WOL53" s="36"/>
      <c r="WOM53" s="36"/>
      <c r="WON53" s="36"/>
      <c r="WOO53" s="36"/>
      <c r="WOP53" s="36"/>
      <c r="WOQ53" s="36"/>
      <c r="WOR53" s="36"/>
      <c r="WOS53" s="36"/>
      <c r="WOT53" s="36"/>
      <c r="WOU53" s="36"/>
      <c r="WOV53" s="36"/>
      <c r="WOW53" s="36"/>
      <c r="WOX53" s="36"/>
      <c r="WOY53" s="36"/>
      <c r="WOZ53" s="36"/>
      <c r="WPA53" s="36"/>
      <c r="WPB53" s="36"/>
      <c r="WPC53" s="36"/>
      <c r="WPD53" s="36"/>
      <c r="WPE53" s="36"/>
      <c r="WPF53" s="36"/>
      <c r="WPG53" s="36"/>
      <c r="WPH53" s="36"/>
      <c r="WPI53" s="36"/>
      <c r="WPJ53" s="36"/>
      <c r="WPK53" s="36"/>
      <c r="WPL53" s="36"/>
      <c r="WPM53" s="36"/>
      <c r="WPN53" s="36"/>
      <c r="WPO53" s="36"/>
      <c r="WPP53" s="36"/>
      <c r="WPQ53" s="36"/>
      <c r="WPR53" s="36"/>
      <c r="WPS53" s="36"/>
      <c r="WPT53" s="36"/>
      <c r="WPU53" s="36"/>
      <c r="WPV53" s="36"/>
      <c r="WPW53" s="36"/>
      <c r="WPX53" s="36"/>
      <c r="WPY53" s="36"/>
      <c r="WPZ53" s="36"/>
      <c r="WQA53" s="36"/>
      <c r="WQB53" s="36"/>
      <c r="WQC53" s="36"/>
      <c r="WQD53" s="36"/>
      <c r="WQE53" s="36"/>
      <c r="WQF53" s="36"/>
      <c r="WQG53" s="36"/>
      <c r="WQH53" s="36"/>
      <c r="WQI53" s="36"/>
      <c r="WQJ53" s="36"/>
      <c r="WQK53" s="36"/>
      <c r="WQL53" s="36"/>
      <c r="WQM53" s="36"/>
      <c r="WQN53" s="36"/>
      <c r="WQO53" s="36"/>
      <c r="WQP53" s="36"/>
      <c r="WQQ53" s="36"/>
      <c r="WQR53" s="36"/>
      <c r="WQS53" s="36"/>
      <c r="WQT53" s="36"/>
      <c r="WQU53" s="36"/>
      <c r="WQV53" s="36"/>
      <c r="WQW53" s="36"/>
      <c r="WQX53" s="36"/>
      <c r="WQY53" s="36"/>
      <c r="WQZ53" s="36"/>
      <c r="WRA53" s="36"/>
      <c r="WRB53" s="36"/>
      <c r="WRC53" s="36"/>
      <c r="WRD53" s="36"/>
      <c r="WRE53" s="36"/>
      <c r="WRF53" s="36"/>
      <c r="WRG53" s="36"/>
      <c r="WRH53" s="36"/>
      <c r="WRI53" s="36"/>
      <c r="WRJ53" s="36"/>
      <c r="WRK53" s="36"/>
      <c r="WRL53" s="36"/>
      <c r="WRM53" s="36"/>
      <c r="WRN53" s="36"/>
      <c r="WRO53" s="36"/>
      <c r="WRP53" s="36"/>
      <c r="WRQ53" s="36"/>
      <c r="WRR53" s="36"/>
      <c r="WRS53" s="36"/>
      <c r="WRT53" s="36"/>
      <c r="WRU53" s="36"/>
      <c r="WRV53" s="36"/>
      <c r="WRW53" s="36"/>
      <c r="WRX53" s="36"/>
      <c r="WRY53" s="36"/>
      <c r="WRZ53" s="36"/>
      <c r="WSA53" s="36"/>
      <c r="WSB53" s="36"/>
      <c r="WSC53" s="36"/>
      <c r="WSD53" s="36"/>
      <c r="WSE53" s="36"/>
      <c r="WSF53" s="36"/>
      <c r="WSG53" s="36"/>
      <c r="WSH53" s="36"/>
      <c r="WSI53" s="36"/>
      <c r="WSJ53" s="36"/>
      <c r="WSK53" s="36"/>
      <c r="WSL53" s="36"/>
      <c r="WSM53" s="36"/>
      <c r="WSN53" s="36"/>
      <c r="WSO53" s="36"/>
      <c r="WSP53" s="36"/>
      <c r="WSQ53" s="36"/>
      <c r="WSR53" s="36"/>
      <c r="WSS53" s="36"/>
      <c r="WST53" s="36"/>
      <c r="WSU53" s="36"/>
      <c r="WSV53" s="36"/>
      <c r="WSW53" s="36"/>
      <c r="WSX53" s="36"/>
      <c r="WSY53" s="36"/>
      <c r="WSZ53" s="36"/>
      <c r="WTA53" s="36"/>
      <c r="WTB53" s="36"/>
      <c r="WTC53" s="36"/>
      <c r="WTD53" s="36"/>
      <c r="WTE53" s="36"/>
      <c r="WTF53" s="36"/>
      <c r="WTG53" s="36"/>
      <c r="WTH53" s="36"/>
      <c r="WTI53" s="36"/>
      <c r="WTJ53" s="36"/>
      <c r="WTK53" s="36"/>
      <c r="WTL53" s="36"/>
      <c r="WTM53" s="36"/>
      <c r="WTN53" s="36"/>
      <c r="WTO53" s="36"/>
      <c r="WTP53" s="36"/>
      <c r="WTQ53" s="36"/>
      <c r="WTR53" s="36"/>
      <c r="WTS53" s="36"/>
      <c r="WTT53" s="36"/>
      <c r="WTU53" s="36"/>
      <c r="WTV53" s="36"/>
      <c r="WTW53" s="36"/>
      <c r="WTX53" s="36"/>
      <c r="WTY53" s="36"/>
      <c r="WTZ53" s="36"/>
      <c r="WUA53" s="36"/>
      <c r="WUB53" s="36"/>
      <c r="WUC53" s="36"/>
      <c r="WUD53" s="36"/>
      <c r="WUE53" s="36"/>
      <c r="WUF53" s="36"/>
      <c r="WUG53" s="36"/>
      <c r="WUH53" s="36"/>
      <c r="WUI53" s="36"/>
      <c r="WUJ53" s="36"/>
      <c r="WUK53" s="36"/>
      <c r="WUL53" s="36"/>
      <c r="WUM53" s="36"/>
      <c r="WUN53" s="36"/>
      <c r="WUO53" s="36"/>
      <c r="WUP53" s="36"/>
      <c r="WUQ53" s="36"/>
      <c r="WUR53" s="36"/>
      <c r="WUS53" s="36"/>
      <c r="WUT53" s="36"/>
      <c r="WUU53" s="36"/>
      <c r="WUV53" s="36"/>
      <c r="WUW53" s="36"/>
      <c r="WUX53" s="36"/>
      <c r="WUY53" s="36"/>
      <c r="WUZ53" s="36"/>
      <c r="WVA53" s="36"/>
      <c r="WVB53" s="36"/>
      <c r="WVC53" s="36"/>
      <c r="WVD53" s="36"/>
      <c r="WVE53" s="36"/>
      <c r="WVF53" s="36"/>
      <c r="WVG53" s="36"/>
      <c r="WVH53" s="36"/>
      <c r="WVI53" s="36"/>
      <c r="WVJ53" s="36"/>
      <c r="WVK53" s="36"/>
      <c r="WVL53" s="36"/>
      <c r="WVM53" s="36"/>
      <c r="WVN53" s="36"/>
      <c r="WVO53" s="36"/>
      <c r="WVP53" s="36"/>
      <c r="WVQ53" s="36"/>
      <c r="WVR53" s="36"/>
      <c r="WVS53" s="36"/>
      <c r="WVT53" s="36"/>
      <c r="WVU53" s="36"/>
      <c r="WVV53" s="36"/>
      <c r="WVW53" s="36"/>
      <c r="WVX53" s="36"/>
      <c r="WVY53" s="36"/>
      <c r="WVZ53" s="36"/>
      <c r="WWA53" s="36"/>
      <c r="WWB53" s="36"/>
      <c r="WWC53" s="36"/>
      <c r="WWD53" s="36"/>
      <c r="WWE53" s="36"/>
      <c r="WWF53" s="36"/>
      <c r="WWG53" s="36"/>
      <c r="WWH53" s="36"/>
      <c r="WWI53" s="36"/>
      <c r="WWJ53" s="36"/>
      <c r="WWK53" s="36"/>
      <c r="WWL53" s="36"/>
      <c r="WWM53" s="36"/>
      <c r="WWN53" s="36"/>
      <c r="WWO53" s="36"/>
      <c r="WWP53" s="36"/>
      <c r="WWQ53" s="36"/>
      <c r="WWR53" s="36"/>
      <c r="WWS53" s="36"/>
      <c r="WWT53" s="36"/>
      <c r="WWU53" s="36"/>
      <c r="WWV53" s="36"/>
      <c r="WWW53" s="36"/>
      <c r="WWX53" s="36"/>
      <c r="WWY53" s="36"/>
      <c r="WWZ53" s="36"/>
      <c r="WXA53" s="36"/>
      <c r="WXB53" s="36"/>
      <c r="WXC53" s="36"/>
      <c r="WXD53" s="36"/>
      <c r="WXE53" s="36"/>
      <c r="WXF53" s="36"/>
      <c r="WXG53" s="36"/>
      <c r="WXH53" s="36"/>
      <c r="WXI53" s="36"/>
      <c r="WXJ53" s="36"/>
      <c r="WXK53" s="36"/>
      <c r="WXL53" s="36"/>
      <c r="WXM53" s="36"/>
      <c r="WXN53" s="36"/>
      <c r="WXO53" s="36"/>
      <c r="WXP53" s="36"/>
      <c r="WXQ53" s="36"/>
      <c r="WXR53" s="36"/>
      <c r="WXS53" s="36"/>
      <c r="WXT53" s="36"/>
      <c r="WXU53" s="36"/>
      <c r="WXV53" s="36"/>
      <c r="WXW53" s="36"/>
      <c r="WXX53" s="36"/>
      <c r="WXY53" s="36"/>
      <c r="WXZ53" s="36"/>
      <c r="WYA53" s="36"/>
      <c r="WYB53" s="36"/>
      <c r="WYC53" s="36"/>
      <c r="WYD53" s="36"/>
      <c r="WYE53" s="36"/>
      <c r="WYF53" s="36"/>
      <c r="WYG53" s="36"/>
      <c r="WYH53" s="36"/>
      <c r="WYI53" s="36"/>
      <c r="WYJ53" s="36"/>
      <c r="WYK53" s="36"/>
      <c r="WYL53" s="36"/>
      <c r="WYM53" s="36"/>
      <c r="WYN53" s="36"/>
      <c r="WYO53" s="36"/>
      <c r="WYP53" s="36"/>
      <c r="WYQ53" s="36"/>
      <c r="WYR53" s="36"/>
      <c r="WYS53" s="36"/>
      <c r="WYT53" s="36"/>
      <c r="WYU53" s="36"/>
      <c r="WYV53" s="36"/>
      <c r="WYW53" s="36"/>
      <c r="WYX53" s="36"/>
      <c r="WYY53" s="36"/>
      <c r="WYZ53" s="36"/>
      <c r="WZA53" s="36"/>
      <c r="WZB53" s="36"/>
      <c r="WZC53" s="36"/>
      <c r="WZD53" s="36"/>
      <c r="WZE53" s="36"/>
      <c r="WZF53" s="36"/>
      <c r="WZG53" s="36"/>
      <c r="WZH53" s="36"/>
      <c r="WZI53" s="36"/>
      <c r="WZJ53" s="36"/>
      <c r="WZK53" s="36"/>
      <c r="WZL53" s="36"/>
      <c r="WZM53" s="36"/>
      <c r="WZN53" s="36"/>
      <c r="WZO53" s="36"/>
      <c r="WZP53" s="36"/>
      <c r="WZQ53" s="36"/>
      <c r="WZR53" s="36"/>
      <c r="WZS53" s="36"/>
      <c r="WZT53" s="36"/>
      <c r="WZU53" s="36"/>
      <c r="WZV53" s="36"/>
      <c r="WZW53" s="36"/>
      <c r="WZX53" s="36"/>
      <c r="WZY53" s="36"/>
      <c r="WZZ53" s="36"/>
      <c r="XAA53" s="36"/>
      <c r="XAB53" s="36"/>
      <c r="XAC53" s="36"/>
      <c r="XAD53" s="36"/>
      <c r="XAE53" s="36"/>
      <c r="XAF53" s="36"/>
      <c r="XAG53" s="36"/>
      <c r="XAH53" s="36"/>
      <c r="XAI53" s="36"/>
      <c r="XAJ53" s="36"/>
      <c r="XAK53" s="36"/>
      <c r="XAL53" s="36"/>
      <c r="XAM53" s="36"/>
      <c r="XAN53" s="36"/>
      <c r="XAO53" s="36"/>
      <c r="XAP53" s="36"/>
      <c r="XAQ53" s="36"/>
      <c r="XAR53" s="36"/>
      <c r="XAS53" s="36"/>
      <c r="XAT53" s="36"/>
      <c r="XAU53" s="36"/>
      <c r="XAV53" s="36"/>
      <c r="XAW53" s="36"/>
      <c r="XAX53" s="36"/>
      <c r="XAY53" s="36"/>
      <c r="XAZ53" s="36"/>
      <c r="XBA53" s="36"/>
      <c r="XBB53" s="36"/>
      <c r="XBC53" s="36"/>
      <c r="XBD53" s="36"/>
      <c r="XBE53" s="36"/>
      <c r="XBF53" s="36"/>
      <c r="XBG53" s="36"/>
      <c r="XBH53" s="36"/>
      <c r="XBI53" s="36"/>
      <c r="XBJ53" s="36"/>
      <c r="XBK53" s="36"/>
      <c r="XBL53" s="36"/>
      <c r="XBM53" s="36"/>
      <c r="XBN53" s="36"/>
      <c r="XBO53" s="36"/>
      <c r="XBP53" s="36"/>
      <c r="XBQ53" s="36"/>
      <c r="XBR53" s="36"/>
      <c r="XBS53" s="36"/>
      <c r="XBT53" s="36"/>
      <c r="XBU53" s="36"/>
      <c r="XBV53" s="36"/>
      <c r="XBW53" s="36"/>
      <c r="XBX53" s="36"/>
      <c r="XBY53" s="36"/>
      <c r="XBZ53" s="36"/>
      <c r="XCA53" s="36"/>
      <c r="XCB53" s="36"/>
      <c r="XCC53" s="36"/>
      <c r="XCD53" s="36"/>
      <c r="XCE53" s="36"/>
      <c r="XCF53" s="36"/>
      <c r="XCG53" s="36"/>
      <c r="XCH53" s="36"/>
      <c r="XCI53" s="36"/>
      <c r="XCJ53" s="36"/>
      <c r="XCK53" s="36"/>
      <c r="XCL53" s="36"/>
      <c r="XCM53" s="36"/>
      <c r="XCN53" s="36"/>
      <c r="XCO53" s="36"/>
      <c r="XCP53" s="36"/>
      <c r="XCQ53" s="36"/>
      <c r="XCR53" s="36"/>
      <c r="XCS53" s="36"/>
      <c r="XCT53" s="36"/>
      <c r="XCU53" s="36"/>
      <c r="XCV53" s="36"/>
      <c r="XCW53" s="36"/>
      <c r="XCX53" s="36"/>
      <c r="XCY53" s="36"/>
      <c r="XCZ53" s="36"/>
      <c r="XDA53" s="36"/>
      <c r="XDB53" s="36"/>
      <c r="XDC53" s="36"/>
      <c r="XDD53" s="36"/>
      <c r="XDE53" s="36"/>
      <c r="XDF53" s="36"/>
      <c r="XDG53" s="36"/>
      <c r="XDH53" s="36"/>
      <c r="XDI53" s="36"/>
      <c r="XDJ53" s="36"/>
      <c r="XDK53" s="36"/>
      <c r="XDL53" s="36"/>
      <c r="XDM53" s="36"/>
      <c r="XDN53" s="36"/>
      <c r="XDO53" s="36"/>
      <c r="XDP53" s="36"/>
      <c r="XDQ53" s="36"/>
      <c r="XDR53" s="36"/>
      <c r="XDS53" s="36"/>
      <c r="XDT53" s="36"/>
      <c r="XDU53" s="36"/>
      <c r="XDV53" s="36"/>
      <c r="XDW53" s="36"/>
      <c r="XDX53" s="36"/>
      <c r="XDY53" s="36"/>
      <c r="XDZ53" s="36"/>
      <c r="XEA53" s="36"/>
      <c r="XEB53" s="36"/>
      <c r="XEC53" s="36"/>
      <c r="XED53" s="36"/>
      <c r="XEE53" s="36"/>
      <c r="XEF53" s="36"/>
      <c r="XEG53" s="36"/>
      <c r="XEH53" s="36"/>
      <c r="XEI53" s="36"/>
      <c r="XEJ53" s="36"/>
      <c r="XEK53" s="36"/>
      <c r="XEL53" s="36"/>
      <c r="XEM53" s="36"/>
      <c r="XEN53" s="36"/>
      <c r="XEO53" s="36"/>
      <c r="XEP53" s="36"/>
      <c r="XEQ53" s="36"/>
      <c r="XER53" s="36"/>
      <c r="XES53" s="36"/>
      <c r="XET53" s="36"/>
      <c r="XEU53" s="36"/>
      <c r="XEV53" s="36"/>
      <c r="XEW53" s="36"/>
      <c r="XEX53" s="36"/>
      <c r="XEY53" s="36"/>
      <c r="XEZ53" s="36"/>
      <c r="XFA53" s="36"/>
      <c r="XFB53" s="36"/>
      <c r="XFC53" s="36"/>
    </row>
    <row r="54" spans="1:16383" s="35" customFormat="1" x14ac:dyDescent="0.3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968</v>
      </c>
      <c r="H54" s="30" t="s">
        <v>23</v>
      </c>
      <c r="I54" s="31">
        <v>0</v>
      </c>
      <c r="J54" s="32">
        <v>107.694</v>
      </c>
      <c r="K54" s="31">
        <v>0</v>
      </c>
      <c r="L54" s="33">
        <v>5.8168097942500108E-2</v>
      </c>
      <c r="M54" s="4"/>
    </row>
    <row r="55" spans="1:16383" s="35" customFormat="1" x14ac:dyDescent="0.3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961</v>
      </c>
      <c r="H55" s="30" t="s">
        <v>23</v>
      </c>
      <c r="I55" s="31">
        <v>294440.11599999998</v>
      </c>
      <c r="J55" s="32">
        <v>107.696</v>
      </c>
      <c r="K55" s="31">
        <v>31710022.732735999</v>
      </c>
      <c r="L55" s="33">
        <v>5.8187749326940041E-2</v>
      </c>
      <c r="M55" s="4"/>
      <c r="O55" s="48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3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961</v>
      </c>
      <c r="H56" s="30" t="s">
        <v>23</v>
      </c>
      <c r="I56" s="31">
        <v>0</v>
      </c>
      <c r="J56" s="32">
        <v>107.696</v>
      </c>
      <c r="K56" s="31">
        <v>0</v>
      </c>
      <c r="L56" s="33">
        <v>5.8187749326940041E-2</v>
      </c>
      <c r="M56" s="4"/>
      <c r="R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36"/>
      <c r="ZP56" s="36"/>
      <c r="ZQ56" s="36"/>
      <c r="ZR56" s="36"/>
      <c r="ZS56" s="36"/>
      <c r="ZT56" s="36"/>
      <c r="ZU56" s="36"/>
      <c r="ZV56" s="36"/>
      <c r="ZW56" s="36"/>
      <c r="ZX56" s="36"/>
      <c r="ZY56" s="36"/>
      <c r="ZZ56" s="36"/>
      <c r="AAA56" s="36"/>
      <c r="AAB56" s="36"/>
      <c r="AAC56" s="36"/>
      <c r="AAD56" s="36"/>
      <c r="AAE56" s="36"/>
      <c r="AAF56" s="36"/>
      <c r="AAG56" s="36"/>
      <c r="AAH56" s="36"/>
      <c r="AAI56" s="36"/>
      <c r="AAJ56" s="36"/>
      <c r="AAK56" s="36"/>
      <c r="AAL56" s="36"/>
      <c r="AAM56" s="36"/>
      <c r="AAN56" s="36"/>
      <c r="AAO56" s="36"/>
      <c r="AAP56" s="36"/>
      <c r="AAQ56" s="36"/>
      <c r="AAR56" s="36"/>
      <c r="AAS56" s="36"/>
      <c r="AAT56" s="36"/>
      <c r="AAU56" s="36"/>
      <c r="AAV56" s="36"/>
      <c r="AAW56" s="36"/>
      <c r="AAX56" s="36"/>
      <c r="AAY56" s="36"/>
      <c r="AAZ56" s="36"/>
      <c r="ABA56" s="36"/>
      <c r="ABB56" s="36"/>
      <c r="ABC56" s="36"/>
      <c r="ABD56" s="36"/>
      <c r="ABE56" s="36"/>
      <c r="ABF56" s="36"/>
      <c r="ABG56" s="36"/>
      <c r="ABH56" s="36"/>
      <c r="ABI56" s="36"/>
      <c r="ABJ56" s="36"/>
      <c r="ABK56" s="36"/>
      <c r="ABL56" s="36"/>
      <c r="ABM56" s="36"/>
      <c r="ABN56" s="36"/>
      <c r="ABO56" s="36"/>
      <c r="ABP56" s="36"/>
      <c r="ABQ56" s="36"/>
      <c r="ABR56" s="36"/>
      <c r="ABS56" s="36"/>
      <c r="ABT56" s="36"/>
      <c r="ABU56" s="36"/>
      <c r="ABV56" s="36"/>
      <c r="ABW56" s="36"/>
      <c r="ABX56" s="36"/>
      <c r="ABY56" s="36"/>
      <c r="ABZ56" s="36"/>
      <c r="ACA56" s="36"/>
      <c r="ACB56" s="36"/>
      <c r="ACC56" s="36"/>
      <c r="ACD56" s="36"/>
      <c r="ACE56" s="36"/>
      <c r="ACF56" s="36"/>
      <c r="ACG56" s="36"/>
      <c r="ACH56" s="36"/>
      <c r="ACI56" s="36"/>
      <c r="ACJ56" s="36"/>
      <c r="ACK56" s="36"/>
      <c r="ACL56" s="36"/>
      <c r="ACM56" s="36"/>
      <c r="ACN56" s="36"/>
      <c r="ACO56" s="36"/>
      <c r="ACP56" s="36"/>
      <c r="ACQ56" s="36"/>
      <c r="ACR56" s="36"/>
      <c r="ACS56" s="36"/>
      <c r="ACT56" s="36"/>
      <c r="ACU56" s="36"/>
      <c r="ACV56" s="36"/>
      <c r="ACW56" s="36"/>
      <c r="ACX56" s="36"/>
      <c r="ACY56" s="36"/>
      <c r="ACZ56" s="36"/>
      <c r="ADA56" s="36"/>
      <c r="ADB56" s="36"/>
      <c r="ADC56" s="36"/>
      <c r="ADD56" s="36"/>
      <c r="ADE56" s="36"/>
      <c r="ADF56" s="36"/>
      <c r="ADG56" s="36"/>
      <c r="ADH56" s="36"/>
      <c r="ADI56" s="36"/>
      <c r="ADJ56" s="36"/>
      <c r="ADK56" s="36"/>
      <c r="ADL56" s="36"/>
      <c r="ADM56" s="36"/>
      <c r="ADN56" s="36"/>
      <c r="ADO56" s="36"/>
      <c r="ADP56" s="36"/>
      <c r="ADQ56" s="36"/>
      <c r="ADR56" s="36"/>
      <c r="ADS56" s="36"/>
      <c r="ADT56" s="36"/>
      <c r="ADU56" s="36"/>
      <c r="ADV56" s="36"/>
      <c r="ADW56" s="36"/>
      <c r="ADX56" s="36"/>
      <c r="ADY56" s="36"/>
      <c r="ADZ56" s="36"/>
      <c r="AEA56" s="36"/>
      <c r="AEB56" s="36"/>
      <c r="AEC56" s="36"/>
      <c r="AED56" s="36"/>
      <c r="AEE56" s="36"/>
      <c r="AEF56" s="36"/>
      <c r="AEG56" s="36"/>
      <c r="AEH56" s="36"/>
      <c r="AEI56" s="36"/>
      <c r="AEJ56" s="36"/>
      <c r="AEK56" s="36"/>
      <c r="AEL56" s="36"/>
      <c r="AEM56" s="36"/>
      <c r="AEN56" s="36"/>
      <c r="AEO56" s="36"/>
      <c r="AEP56" s="36"/>
      <c r="AEQ56" s="36"/>
      <c r="AER56" s="36"/>
      <c r="AES56" s="36"/>
      <c r="AET56" s="36"/>
      <c r="AEU56" s="36"/>
      <c r="AEV56" s="36"/>
      <c r="AEW56" s="36"/>
      <c r="AEX56" s="36"/>
      <c r="AEY56" s="36"/>
      <c r="AEZ56" s="36"/>
      <c r="AFA56" s="36"/>
      <c r="AFB56" s="36"/>
      <c r="AFC56" s="36"/>
      <c r="AFD56" s="36"/>
      <c r="AFE56" s="36"/>
      <c r="AFF56" s="36"/>
      <c r="AFG56" s="36"/>
      <c r="AFH56" s="36"/>
      <c r="AFI56" s="36"/>
      <c r="AFJ56" s="36"/>
      <c r="AFK56" s="36"/>
      <c r="AFL56" s="36"/>
      <c r="AFM56" s="36"/>
      <c r="AFN56" s="36"/>
      <c r="AFO56" s="36"/>
      <c r="AFP56" s="36"/>
      <c r="AFQ56" s="36"/>
      <c r="AFR56" s="36"/>
      <c r="AFS56" s="36"/>
      <c r="AFT56" s="36"/>
      <c r="AFU56" s="36"/>
      <c r="AFV56" s="36"/>
      <c r="AFW56" s="36"/>
      <c r="AFX56" s="36"/>
      <c r="AFY56" s="36"/>
      <c r="AFZ56" s="36"/>
      <c r="AGA56" s="36"/>
      <c r="AGB56" s="36"/>
      <c r="AGC56" s="36"/>
      <c r="AGD56" s="36"/>
      <c r="AGE56" s="36"/>
      <c r="AGF56" s="36"/>
      <c r="AGG56" s="36"/>
      <c r="AGH56" s="36"/>
      <c r="AGI56" s="36"/>
      <c r="AGJ56" s="36"/>
      <c r="AGK56" s="36"/>
      <c r="AGL56" s="36"/>
      <c r="AGM56" s="36"/>
      <c r="AGN56" s="36"/>
      <c r="AGO56" s="36"/>
      <c r="AGP56" s="36"/>
      <c r="AGQ56" s="36"/>
      <c r="AGR56" s="36"/>
      <c r="AGS56" s="36"/>
      <c r="AGT56" s="36"/>
      <c r="AGU56" s="36"/>
      <c r="AGV56" s="36"/>
      <c r="AGW56" s="36"/>
      <c r="AGX56" s="36"/>
      <c r="AGY56" s="36"/>
      <c r="AGZ56" s="36"/>
      <c r="AHA56" s="36"/>
      <c r="AHB56" s="36"/>
      <c r="AHC56" s="36"/>
      <c r="AHD56" s="36"/>
      <c r="AHE56" s="36"/>
      <c r="AHF56" s="36"/>
      <c r="AHG56" s="36"/>
      <c r="AHH56" s="36"/>
      <c r="AHI56" s="36"/>
      <c r="AHJ56" s="36"/>
      <c r="AHK56" s="36"/>
      <c r="AHL56" s="36"/>
      <c r="AHM56" s="36"/>
      <c r="AHN56" s="36"/>
      <c r="AHO56" s="36"/>
      <c r="AHP56" s="36"/>
      <c r="AHQ56" s="36"/>
      <c r="AHR56" s="36"/>
      <c r="AHS56" s="36"/>
      <c r="AHT56" s="36"/>
      <c r="AHU56" s="36"/>
      <c r="AHV56" s="36"/>
      <c r="AHW56" s="36"/>
      <c r="AHX56" s="36"/>
      <c r="AHY56" s="36"/>
      <c r="AHZ56" s="36"/>
      <c r="AIA56" s="36"/>
      <c r="AIB56" s="36"/>
      <c r="AIC56" s="36"/>
      <c r="AID56" s="36"/>
      <c r="AIE56" s="36"/>
      <c r="AIF56" s="36"/>
      <c r="AIG56" s="36"/>
      <c r="AIH56" s="36"/>
      <c r="AII56" s="36"/>
      <c r="AIJ56" s="36"/>
      <c r="AIK56" s="36"/>
      <c r="AIL56" s="36"/>
      <c r="AIM56" s="36"/>
      <c r="AIN56" s="36"/>
      <c r="AIO56" s="36"/>
      <c r="AIP56" s="36"/>
      <c r="AIQ56" s="36"/>
      <c r="AIR56" s="36"/>
      <c r="AIS56" s="36"/>
      <c r="AIT56" s="36"/>
      <c r="AIU56" s="36"/>
      <c r="AIV56" s="36"/>
      <c r="AIW56" s="36"/>
      <c r="AIX56" s="36"/>
      <c r="AIY56" s="36"/>
      <c r="AIZ56" s="36"/>
      <c r="AJA56" s="36"/>
      <c r="AJB56" s="36"/>
      <c r="AJC56" s="36"/>
      <c r="AJD56" s="36"/>
      <c r="AJE56" s="36"/>
      <c r="AJF56" s="36"/>
      <c r="AJG56" s="36"/>
      <c r="AJH56" s="36"/>
      <c r="AJI56" s="36"/>
      <c r="AJJ56" s="36"/>
      <c r="AJK56" s="36"/>
      <c r="AJL56" s="36"/>
      <c r="AJM56" s="36"/>
      <c r="AJN56" s="36"/>
      <c r="AJO56" s="36"/>
      <c r="AJP56" s="36"/>
      <c r="AJQ56" s="36"/>
      <c r="AJR56" s="36"/>
      <c r="AJS56" s="36"/>
      <c r="AJT56" s="36"/>
      <c r="AJU56" s="36"/>
      <c r="AJV56" s="36"/>
      <c r="AJW56" s="36"/>
      <c r="AJX56" s="36"/>
      <c r="AJY56" s="36"/>
      <c r="AJZ56" s="36"/>
      <c r="AKA56" s="36"/>
      <c r="AKB56" s="36"/>
      <c r="AKC56" s="36"/>
      <c r="AKD56" s="36"/>
      <c r="AKE56" s="36"/>
      <c r="AKF56" s="36"/>
      <c r="AKG56" s="36"/>
      <c r="AKH56" s="36"/>
      <c r="AKI56" s="36"/>
      <c r="AKJ56" s="36"/>
      <c r="AKK56" s="36"/>
      <c r="AKL56" s="36"/>
      <c r="AKM56" s="36"/>
      <c r="AKN56" s="36"/>
      <c r="AKO56" s="36"/>
      <c r="AKP56" s="36"/>
      <c r="AKQ56" s="36"/>
      <c r="AKR56" s="36"/>
      <c r="AKS56" s="36"/>
      <c r="AKT56" s="36"/>
      <c r="AKU56" s="36"/>
      <c r="AKV56" s="36"/>
      <c r="AKW56" s="36"/>
      <c r="AKX56" s="36"/>
      <c r="AKY56" s="36"/>
      <c r="AKZ56" s="36"/>
      <c r="ALA56" s="36"/>
      <c r="ALB56" s="36"/>
      <c r="ALC56" s="36"/>
      <c r="ALD56" s="36"/>
      <c r="ALE56" s="36"/>
      <c r="ALF56" s="36"/>
      <c r="ALG56" s="36"/>
      <c r="ALH56" s="36"/>
      <c r="ALI56" s="36"/>
      <c r="ALJ56" s="36"/>
      <c r="ALK56" s="36"/>
      <c r="ALL56" s="36"/>
      <c r="ALM56" s="36"/>
      <c r="ALN56" s="36"/>
      <c r="ALO56" s="36"/>
      <c r="ALP56" s="36"/>
      <c r="ALQ56" s="36"/>
      <c r="ALR56" s="36"/>
      <c r="ALS56" s="36"/>
      <c r="ALT56" s="36"/>
      <c r="ALU56" s="36"/>
      <c r="ALV56" s="36"/>
      <c r="ALW56" s="36"/>
      <c r="ALX56" s="36"/>
      <c r="ALY56" s="36"/>
      <c r="ALZ56" s="36"/>
      <c r="AMA56" s="36"/>
      <c r="AMB56" s="36"/>
      <c r="AMC56" s="36"/>
      <c r="AMD56" s="36"/>
      <c r="AME56" s="36"/>
      <c r="AMF56" s="36"/>
      <c r="AMG56" s="36"/>
      <c r="AMH56" s="36"/>
      <c r="AMI56" s="36"/>
      <c r="AMJ56" s="36"/>
      <c r="AMK56" s="36"/>
      <c r="AML56" s="36"/>
      <c r="AMM56" s="36"/>
      <c r="AMN56" s="36"/>
      <c r="AMO56" s="36"/>
      <c r="AMP56" s="36"/>
      <c r="AMQ56" s="36"/>
      <c r="AMR56" s="36"/>
      <c r="AMS56" s="36"/>
      <c r="AMT56" s="36"/>
      <c r="AMU56" s="36"/>
      <c r="AMV56" s="36"/>
      <c r="AMW56" s="36"/>
      <c r="AMX56" s="36"/>
      <c r="AMY56" s="36"/>
      <c r="AMZ56" s="36"/>
      <c r="ANA56" s="36"/>
      <c r="ANB56" s="36"/>
      <c r="ANC56" s="36"/>
      <c r="AND56" s="36"/>
      <c r="ANE56" s="36"/>
      <c r="ANF56" s="36"/>
      <c r="ANG56" s="36"/>
      <c r="ANH56" s="36"/>
      <c r="ANI56" s="36"/>
      <c r="ANJ56" s="36"/>
      <c r="ANK56" s="36"/>
      <c r="ANL56" s="36"/>
      <c r="ANM56" s="36"/>
      <c r="ANN56" s="36"/>
      <c r="ANO56" s="36"/>
      <c r="ANP56" s="36"/>
      <c r="ANQ56" s="36"/>
      <c r="ANR56" s="36"/>
      <c r="ANS56" s="36"/>
      <c r="ANT56" s="36"/>
      <c r="ANU56" s="36"/>
      <c r="ANV56" s="36"/>
      <c r="ANW56" s="36"/>
      <c r="ANX56" s="36"/>
      <c r="ANY56" s="36"/>
      <c r="ANZ56" s="36"/>
      <c r="AOA56" s="36"/>
      <c r="AOB56" s="36"/>
      <c r="AOC56" s="36"/>
      <c r="AOD56" s="36"/>
      <c r="AOE56" s="36"/>
      <c r="AOF56" s="36"/>
      <c r="AOG56" s="36"/>
      <c r="AOH56" s="36"/>
      <c r="AOI56" s="36"/>
      <c r="AOJ56" s="36"/>
      <c r="AOK56" s="36"/>
      <c r="AOL56" s="36"/>
      <c r="AOM56" s="36"/>
      <c r="AON56" s="36"/>
      <c r="AOO56" s="36"/>
      <c r="AOP56" s="36"/>
      <c r="AOQ56" s="36"/>
      <c r="AOR56" s="36"/>
      <c r="AOS56" s="36"/>
      <c r="AOT56" s="36"/>
      <c r="AOU56" s="36"/>
      <c r="AOV56" s="36"/>
      <c r="AOW56" s="36"/>
      <c r="AOX56" s="36"/>
      <c r="AOY56" s="36"/>
      <c r="AOZ56" s="36"/>
      <c r="APA56" s="36"/>
      <c r="APB56" s="36"/>
      <c r="APC56" s="36"/>
      <c r="APD56" s="36"/>
      <c r="APE56" s="36"/>
      <c r="APF56" s="36"/>
      <c r="APG56" s="36"/>
      <c r="APH56" s="36"/>
      <c r="API56" s="36"/>
      <c r="APJ56" s="36"/>
      <c r="APK56" s="36"/>
      <c r="APL56" s="36"/>
      <c r="APM56" s="36"/>
      <c r="APN56" s="36"/>
      <c r="APO56" s="36"/>
      <c r="APP56" s="36"/>
      <c r="APQ56" s="36"/>
      <c r="APR56" s="36"/>
      <c r="APS56" s="36"/>
      <c r="APT56" s="36"/>
      <c r="APU56" s="36"/>
      <c r="APV56" s="36"/>
      <c r="APW56" s="36"/>
      <c r="APX56" s="36"/>
      <c r="APY56" s="36"/>
      <c r="APZ56" s="36"/>
      <c r="AQA56" s="36"/>
      <c r="AQB56" s="36"/>
      <c r="AQC56" s="36"/>
      <c r="AQD56" s="36"/>
      <c r="AQE56" s="36"/>
      <c r="AQF56" s="36"/>
      <c r="AQG56" s="36"/>
      <c r="AQH56" s="36"/>
      <c r="AQI56" s="36"/>
      <c r="AQJ56" s="36"/>
      <c r="AQK56" s="36"/>
      <c r="AQL56" s="36"/>
      <c r="AQM56" s="36"/>
      <c r="AQN56" s="36"/>
      <c r="AQO56" s="36"/>
      <c r="AQP56" s="36"/>
      <c r="AQQ56" s="36"/>
      <c r="AQR56" s="36"/>
      <c r="AQS56" s="36"/>
      <c r="AQT56" s="36"/>
      <c r="AQU56" s="36"/>
      <c r="AQV56" s="36"/>
      <c r="AQW56" s="36"/>
      <c r="AQX56" s="36"/>
      <c r="AQY56" s="36"/>
      <c r="AQZ56" s="36"/>
      <c r="ARA56" s="36"/>
      <c r="ARB56" s="36"/>
      <c r="ARC56" s="36"/>
      <c r="ARD56" s="36"/>
      <c r="ARE56" s="36"/>
      <c r="ARF56" s="36"/>
      <c r="ARG56" s="36"/>
      <c r="ARH56" s="36"/>
      <c r="ARI56" s="36"/>
      <c r="ARJ56" s="36"/>
      <c r="ARK56" s="36"/>
      <c r="ARL56" s="36"/>
      <c r="ARM56" s="36"/>
      <c r="ARN56" s="36"/>
      <c r="ARO56" s="36"/>
      <c r="ARP56" s="36"/>
      <c r="ARQ56" s="36"/>
      <c r="ARR56" s="36"/>
      <c r="ARS56" s="36"/>
      <c r="ART56" s="36"/>
      <c r="ARU56" s="36"/>
      <c r="ARV56" s="36"/>
      <c r="ARW56" s="36"/>
      <c r="ARX56" s="36"/>
      <c r="ARY56" s="36"/>
      <c r="ARZ56" s="36"/>
      <c r="ASA56" s="36"/>
      <c r="ASB56" s="36"/>
      <c r="ASC56" s="36"/>
      <c r="ASD56" s="36"/>
      <c r="ASE56" s="36"/>
      <c r="ASF56" s="36"/>
      <c r="ASG56" s="36"/>
      <c r="ASH56" s="36"/>
      <c r="ASI56" s="36"/>
      <c r="ASJ56" s="36"/>
      <c r="ASK56" s="36"/>
      <c r="ASL56" s="36"/>
      <c r="ASM56" s="36"/>
      <c r="ASN56" s="36"/>
      <c r="ASO56" s="36"/>
      <c r="ASP56" s="36"/>
      <c r="ASQ56" s="36"/>
      <c r="ASR56" s="36"/>
      <c r="ASS56" s="36"/>
      <c r="AST56" s="36"/>
      <c r="ASU56" s="36"/>
      <c r="ASV56" s="36"/>
      <c r="ASW56" s="36"/>
      <c r="ASX56" s="36"/>
      <c r="ASY56" s="36"/>
      <c r="ASZ56" s="36"/>
      <c r="ATA56" s="36"/>
      <c r="ATB56" s="36"/>
      <c r="ATC56" s="36"/>
      <c r="ATD56" s="36"/>
      <c r="ATE56" s="36"/>
      <c r="ATF56" s="36"/>
      <c r="ATG56" s="36"/>
      <c r="ATH56" s="36"/>
      <c r="ATI56" s="36"/>
      <c r="ATJ56" s="36"/>
      <c r="ATK56" s="36"/>
      <c r="ATL56" s="36"/>
      <c r="ATM56" s="36"/>
      <c r="ATN56" s="36"/>
      <c r="ATO56" s="36"/>
      <c r="ATP56" s="36"/>
      <c r="ATQ56" s="36"/>
      <c r="ATR56" s="36"/>
      <c r="ATS56" s="36"/>
      <c r="ATT56" s="36"/>
      <c r="ATU56" s="36"/>
      <c r="ATV56" s="36"/>
      <c r="ATW56" s="36"/>
      <c r="ATX56" s="36"/>
      <c r="ATY56" s="36"/>
      <c r="ATZ56" s="36"/>
      <c r="AUA56" s="36"/>
      <c r="AUB56" s="36"/>
      <c r="AUC56" s="36"/>
      <c r="AUD56" s="36"/>
      <c r="AUE56" s="36"/>
      <c r="AUF56" s="36"/>
      <c r="AUG56" s="36"/>
      <c r="AUH56" s="36"/>
      <c r="AUI56" s="36"/>
      <c r="AUJ56" s="36"/>
      <c r="AUK56" s="36"/>
      <c r="AUL56" s="36"/>
      <c r="AUM56" s="36"/>
      <c r="AUN56" s="36"/>
      <c r="AUO56" s="36"/>
      <c r="AUP56" s="36"/>
      <c r="AUQ56" s="36"/>
      <c r="AUR56" s="36"/>
      <c r="AUS56" s="36"/>
      <c r="AUT56" s="36"/>
      <c r="AUU56" s="36"/>
      <c r="AUV56" s="36"/>
      <c r="AUW56" s="36"/>
      <c r="AUX56" s="36"/>
      <c r="AUY56" s="36"/>
      <c r="AUZ56" s="36"/>
      <c r="AVA56" s="36"/>
      <c r="AVB56" s="36"/>
      <c r="AVC56" s="36"/>
      <c r="AVD56" s="36"/>
      <c r="AVE56" s="36"/>
      <c r="AVF56" s="36"/>
      <c r="AVG56" s="36"/>
      <c r="AVH56" s="36"/>
      <c r="AVI56" s="36"/>
      <c r="AVJ56" s="36"/>
      <c r="AVK56" s="36"/>
      <c r="AVL56" s="36"/>
      <c r="AVM56" s="36"/>
      <c r="AVN56" s="36"/>
      <c r="AVO56" s="36"/>
      <c r="AVP56" s="36"/>
      <c r="AVQ56" s="36"/>
      <c r="AVR56" s="36"/>
      <c r="AVS56" s="36"/>
      <c r="AVT56" s="36"/>
      <c r="AVU56" s="36"/>
      <c r="AVV56" s="36"/>
      <c r="AVW56" s="36"/>
      <c r="AVX56" s="36"/>
      <c r="AVY56" s="36"/>
      <c r="AVZ56" s="36"/>
      <c r="AWA56" s="36"/>
      <c r="AWB56" s="36"/>
      <c r="AWC56" s="36"/>
      <c r="AWD56" s="36"/>
      <c r="AWE56" s="36"/>
      <c r="AWF56" s="36"/>
      <c r="AWG56" s="36"/>
      <c r="AWH56" s="36"/>
      <c r="AWI56" s="36"/>
      <c r="AWJ56" s="36"/>
      <c r="AWK56" s="36"/>
      <c r="AWL56" s="36"/>
      <c r="AWM56" s="36"/>
      <c r="AWN56" s="36"/>
      <c r="AWO56" s="36"/>
      <c r="AWP56" s="36"/>
      <c r="AWQ56" s="36"/>
      <c r="AWR56" s="36"/>
      <c r="AWS56" s="36"/>
      <c r="AWT56" s="36"/>
      <c r="AWU56" s="36"/>
      <c r="AWV56" s="36"/>
      <c r="AWW56" s="36"/>
      <c r="AWX56" s="36"/>
      <c r="AWY56" s="36"/>
      <c r="AWZ56" s="36"/>
      <c r="AXA56" s="36"/>
      <c r="AXB56" s="36"/>
      <c r="AXC56" s="36"/>
      <c r="AXD56" s="36"/>
      <c r="AXE56" s="36"/>
      <c r="AXF56" s="36"/>
      <c r="AXG56" s="36"/>
      <c r="AXH56" s="36"/>
      <c r="AXI56" s="36"/>
      <c r="AXJ56" s="36"/>
      <c r="AXK56" s="36"/>
      <c r="AXL56" s="36"/>
      <c r="AXM56" s="36"/>
      <c r="AXN56" s="36"/>
      <c r="AXO56" s="36"/>
      <c r="AXP56" s="36"/>
      <c r="AXQ56" s="36"/>
      <c r="AXR56" s="36"/>
      <c r="AXS56" s="36"/>
      <c r="AXT56" s="36"/>
      <c r="AXU56" s="36"/>
      <c r="AXV56" s="36"/>
      <c r="AXW56" s="36"/>
      <c r="AXX56" s="36"/>
      <c r="AXY56" s="36"/>
      <c r="AXZ56" s="36"/>
      <c r="AYA56" s="36"/>
      <c r="AYB56" s="36"/>
      <c r="AYC56" s="36"/>
      <c r="AYD56" s="36"/>
      <c r="AYE56" s="36"/>
      <c r="AYF56" s="36"/>
      <c r="AYG56" s="36"/>
      <c r="AYH56" s="36"/>
      <c r="AYI56" s="36"/>
      <c r="AYJ56" s="36"/>
      <c r="AYK56" s="36"/>
      <c r="AYL56" s="36"/>
      <c r="AYM56" s="36"/>
      <c r="AYN56" s="36"/>
      <c r="AYO56" s="36"/>
      <c r="AYP56" s="36"/>
      <c r="AYQ56" s="36"/>
      <c r="AYR56" s="36"/>
      <c r="AYS56" s="36"/>
      <c r="AYT56" s="36"/>
      <c r="AYU56" s="36"/>
      <c r="AYV56" s="36"/>
      <c r="AYW56" s="36"/>
      <c r="AYX56" s="36"/>
      <c r="AYY56" s="36"/>
      <c r="AYZ56" s="36"/>
      <c r="AZA56" s="36"/>
      <c r="AZB56" s="36"/>
      <c r="AZC56" s="36"/>
      <c r="AZD56" s="36"/>
      <c r="AZE56" s="36"/>
      <c r="AZF56" s="36"/>
      <c r="AZG56" s="36"/>
      <c r="AZH56" s="36"/>
      <c r="AZI56" s="36"/>
      <c r="AZJ56" s="36"/>
      <c r="AZK56" s="36"/>
      <c r="AZL56" s="36"/>
      <c r="AZM56" s="36"/>
      <c r="AZN56" s="36"/>
      <c r="AZO56" s="36"/>
      <c r="AZP56" s="36"/>
      <c r="AZQ56" s="36"/>
      <c r="AZR56" s="36"/>
      <c r="AZS56" s="36"/>
      <c r="AZT56" s="36"/>
      <c r="AZU56" s="36"/>
      <c r="AZV56" s="36"/>
      <c r="AZW56" s="36"/>
      <c r="AZX56" s="36"/>
      <c r="AZY56" s="36"/>
      <c r="AZZ56" s="36"/>
      <c r="BAA56" s="36"/>
      <c r="BAB56" s="36"/>
      <c r="BAC56" s="36"/>
      <c r="BAD56" s="36"/>
      <c r="BAE56" s="36"/>
      <c r="BAF56" s="36"/>
      <c r="BAG56" s="36"/>
      <c r="BAH56" s="36"/>
      <c r="BAI56" s="36"/>
      <c r="BAJ56" s="36"/>
      <c r="BAK56" s="36"/>
      <c r="BAL56" s="36"/>
      <c r="BAM56" s="36"/>
      <c r="BAN56" s="36"/>
      <c r="BAO56" s="36"/>
      <c r="BAP56" s="36"/>
      <c r="BAQ56" s="36"/>
      <c r="BAR56" s="36"/>
      <c r="BAS56" s="36"/>
      <c r="BAT56" s="36"/>
      <c r="BAU56" s="36"/>
      <c r="BAV56" s="36"/>
      <c r="BAW56" s="36"/>
      <c r="BAX56" s="36"/>
      <c r="BAY56" s="36"/>
      <c r="BAZ56" s="36"/>
      <c r="BBA56" s="36"/>
      <c r="BBB56" s="36"/>
      <c r="BBC56" s="36"/>
      <c r="BBD56" s="36"/>
      <c r="BBE56" s="36"/>
      <c r="BBF56" s="36"/>
      <c r="BBG56" s="36"/>
      <c r="BBH56" s="36"/>
      <c r="BBI56" s="36"/>
      <c r="BBJ56" s="36"/>
      <c r="BBK56" s="36"/>
      <c r="BBL56" s="36"/>
      <c r="BBM56" s="36"/>
      <c r="BBN56" s="36"/>
      <c r="BBO56" s="36"/>
      <c r="BBP56" s="36"/>
      <c r="BBQ56" s="36"/>
      <c r="BBR56" s="36"/>
      <c r="BBS56" s="36"/>
      <c r="BBT56" s="36"/>
      <c r="BBU56" s="36"/>
      <c r="BBV56" s="36"/>
      <c r="BBW56" s="36"/>
      <c r="BBX56" s="36"/>
      <c r="BBY56" s="36"/>
      <c r="BBZ56" s="36"/>
      <c r="BCA56" s="36"/>
      <c r="BCB56" s="36"/>
      <c r="BCC56" s="36"/>
      <c r="BCD56" s="36"/>
      <c r="BCE56" s="36"/>
      <c r="BCF56" s="36"/>
      <c r="BCG56" s="36"/>
      <c r="BCH56" s="36"/>
      <c r="BCI56" s="36"/>
      <c r="BCJ56" s="36"/>
      <c r="BCK56" s="36"/>
      <c r="BCL56" s="36"/>
      <c r="BCM56" s="36"/>
      <c r="BCN56" s="36"/>
      <c r="BCO56" s="36"/>
      <c r="BCP56" s="36"/>
      <c r="BCQ56" s="36"/>
      <c r="BCR56" s="36"/>
      <c r="BCS56" s="36"/>
      <c r="BCT56" s="36"/>
      <c r="BCU56" s="36"/>
      <c r="BCV56" s="36"/>
      <c r="BCW56" s="36"/>
      <c r="BCX56" s="36"/>
      <c r="BCY56" s="36"/>
      <c r="BCZ56" s="36"/>
      <c r="BDA56" s="36"/>
      <c r="BDB56" s="36"/>
      <c r="BDC56" s="36"/>
      <c r="BDD56" s="36"/>
      <c r="BDE56" s="36"/>
      <c r="BDF56" s="36"/>
      <c r="BDG56" s="36"/>
      <c r="BDH56" s="36"/>
      <c r="BDI56" s="36"/>
      <c r="BDJ56" s="36"/>
      <c r="BDK56" s="36"/>
      <c r="BDL56" s="36"/>
      <c r="BDM56" s="36"/>
      <c r="BDN56" s="36"/>
      <c r="BDO56" s="36"/>
      <c r="BDP56" s="36"/>
      <c r="BDQ56" s="36"/>
      <c r="BDR56" s="36"/>
      <c r="BDS56" s="36"/>
      <c r="BDT56" s="36"/>
      <c r="BDU56" s="36"/>
      <c r="BDV56" s="36"/>
      <c r="BDW56" s="36"/>
      <c r="BDX56" s="36"/>
      <c r="BDY56" s="36"/>
      <c r="BDZ56" s="36"/>
      <c r="BEA56" s="36"/>
      <c r="BEB56" s="36"/>
      <c r="BEC56" s="36"/>
      <c r="BED56" s="36"/>
      <c r="BEE56" s="36"/>
      <c r="BEF56" s="36"/>
      <c r="BEG56" s="36"/>
      <c r="BEH56" s="36"/>
      <c r="BEI56" s="36"/>
      <c r="BEJ56" s="36"/>
      <c r="BEK56" s="36"/>
      <c r="BEL56" s="36"/>
      <c r="BEM56" s="36"/>
      <c r="BEN56" s="36"/>
      <c r="BEO56" s="36"/>
      <c r="BEP56" s="36"/>
      <c r="BEQ56" s="36"/>
      <c r="BER56" s="36"/>
      <c r="BES56" s="36"/>
      <c r="BET56" s="36"/>
      <c r="BEU56" s="36"/>
      <c r="BEV56" s="36"/>
      <c r="BEW56" s="36"/>
      <c r="BEX56" s="36"/>
      <c r="BEY56" s="36"/>
      <c r="BEZ56" s="36"/>
      <c r="BFA56" s="36"/>
      <c r="BFB56" s="36"/>
      <c r="BFC56" s="36"/>
      <c r="BFD56" s="36"/>
      <c r="BFE56" s="36"/>
      <c r="BFF56" s="36"/>
      <c r="BFG56" s="36"/>
      <c r="BFH56" s="36"/>
      <c r="BFI56" s="36"/>
      <c r="BFJ56" s="36"/>
      <c r="BFK56" s="36"/>
      <c r="BFL56" s="36"/>
      <c r="BFM56" s="36"/>
      <c r="BFN56" s="36"/>
      <c r="BFO56" s="36"/>
      <c r="BFP56" s="36"/>
      <c r="BFQ56" s="36"/>
      <c r="BFR56" s="36"/>
      <c r="BFS56" s="36"/>
      <c r="BFT56" s="36"/>
      <c r="BFU56" s="36"/>
      <c r="BFV56" s="36"/>
      <c r="BFW56" s="36"/>
      <c r="BFX56" s="36"/>
      <c r="BFY56" s="36"/>
      <c r="BFZ56" s="36"/>
      <c r="BGA56" s="36"/>
      <c r="BGB56" s="36"/>
      <c r="BGC56" s="36"/>
      <c r="BGD56" s="36"/>
      <c r="BGE56" s="36"/>
      <c r="BGF56" s="36"/>
      <c r="BGG56" s="36"/>
      <c r="BGH56" s="36"/>
      <c r="BGI56" s="36"/>
      <c r="BGJ56" s="36"/>
      <c r="BGK56" s="36"/>
      <c r="BGL56" s="36"/>
      <c r="BGM56" s="36"/>
      <c r="BGN56" s="36"/>
      <c r="BGO56" s="36"/>
      <c r="BGP56" s="36"/>
      <c r="BGQ56" s="36"/>
      <c r="BGR56" s="36"/>
      <c r="BGS56" s="36"/>
      <c r="BGT56" s="36"/>
      <c r="BGU56" s="36"/>
      <c r="BGV56" s="36"/>
      <c r="BGW56" s="36"/>
      <c r="BGX56" s="36"/>
      <c r="BGY56" s="36"/>
      <c r="BGZ56" s="36"/>
      <c r="BHA56" s="36"/>
      <c r="BHB56" s="36"/>
      <c r="BHC56" s="36"/>
      <c r="BHD56" s="36"/>
      <c r="BHE56" s="36"/>
      <c r="BHF56" s="36"/>
      <c r="BHG56" s="36"/>
      <c r="BHH56" s="36"/>
      <c r="BHI56" s="36"/>
      <c r="BHJ56" s="36"/>
      <c r="BHK56" s="36"/>
      <c r="BHL56" s="36"/>
      <c r="BHM56" s="36"/>
      <c r="BHN56" s="36"/>
      <c r="BHO56" s="36"/>
      <c r="BHP56" s="36"/>
      <c r="BHQ56" s="36"/>
      <c r="BHR56" s="36"/>
      <c r="BHS56" s="36"/>
      <c r="BHT56" s="36"/>
      <c r="BHU56" s="36"/>
      <c r="BHV56" s="36"/>
      <c r="BHW56" s="36"/>
      <c r="BHX56" s="36"/>
      <c r="BHY56" s="36"/>
      <c r="BHZ56" s="36"/>
      <c r="BIA56" s="36"/>
      <c r="BIB56" s="36"/>
      <c r="BIC56" s="36"/>
      <c r="BID56" s="36"/>
      <c r="BIE56" s="36"/>
      <c r="BIF56" s="36"/>
      <c r="BIG56" s="36"/>
      <c r="BIH56" s="36"/>
      <c r="BII56" s="36"/>
      <c r="BIJ56" s="36"/>
      <c r="BIK56" s="36"/>
      <c r="BIL56" s="36"/>
      <c r="BIM56" s="36"/>
      <c r="BIN56" s="36"/>
      <c r="BIO56" s="36"/>
      <c r="BIP56" s="36"/>
      <c r="BIQ56" s="36"/>
      <c r="BIR56" s="36"/>
      <c r="BIS56" s="36"/>
      <c r="BIT56" s="36"/>
      <c r="BIU56" s="36"/>
      <c r="BIV56" s="36"/>
      <c r="BIW56" s="36"/>
      <c r="BIX56" s="36"/>
      <c r="BIY56" s="36"/>
      <c r="BIZ56" s="36"/>
      <c r="BJA56" s="36"/>
      <c r="BJB56" s="36"/>
      <c r="BJC56" s="36"/>
      <c r="BJD56" s="36"/>
      <c r="BJE56" s="36"/>
      <c r="BJF56" s="36"/>
      <c r="BJG56" s="36"/>
      <c r="BJH56" s="36"/>
      <c r="BJI56" s="36"/>
      <c r="BJJ56" s="36"/>
      <c r="BJK56" s="36"/>
      <c r="BJL56" s="36"/>
      <c r="BJM56" s="36"/>
      <c r="BJN56" s="36"/>
      <c r="BJO56" s="36"/>
      <c r="BJP56" s="36"/>
      <c r="BJQ56" s="36"/>
      <c r="BJR56" s="36"/>
      <c r="BJS56" s="36"/>
      <c r="BJT56" s="36"/>
      <c r="BJU56" s="36"/>
      <c r="BJV56" s="36"/>
      <c r="BJW56" s="36"/>
      <c r="BJX56" s="36"/>
      <c r="BJY56" s="36"/>
      <c r="BJZ56" s="36"/>
      <c r="BKA56" s="36"/>
      <c r="BKB56" s="36"/>
      <c r="BKC56" s="36"/>
      <c r="BKD56" s="36"/>
      <c r="BKE56" s="36"/>
      <c r="BKF56" s="36"/>
      <c r="BKG56" s="36"/>
      <c r="BKH56" s="36"/>
      <c r="BKI56" s="36"/>
      <c r="BKJ56" s="36"/>
      <c r="BKK56" s="36"/>
      <c r="BKL56" s="36"/>
      <c r="BKM56" s="36"/>
      <c r="BKN56" s="36"/>
      <c r="BKO56" s="36"/>
      <c r="BKP56" s="36"/>
      <c r="BKQ56" s="36"/>
      <c r="BKR56" s="36"/>
      <c r="BKS56" s="36"/>
      <c r="BKT56" s="36"/>
      <c r="BKU56" s="36"/>
      <c r="BKV56" s="36"/>
      <c r="BKW56" s="36"/>
      <c r="BKX56" s="36"/>
      <c r="BKY56" s="36"/>
      <c r="BKZ56" s="36"/>
      <c r="BLA56" s="36"/>
      <c r="BLB56" s="36"/>
      <c r="BLC56" s="36"/>
      <c r="BLD56" s="36"/>
      <c r="BLE56" s="36"/>
      <c r="BLF56" s="36"/>
      <c r="BLG56" s="36"/>
      <c r="BLH56" s="36"/>
      <c r="BLI56" s="36"/>
      <c r="BLJ56" s="36"/>
      <c r="BLK56" s="36"/>
      <c r="BLL56" s="36"/>
      <c r="BLM56" s="36"/>
      <c r="BLN56" s="36"/>
      <c r="BLO56" s="36"/>
      <c r="BLP56" s="36"/>
      <c r="BLQ56" s="36"/>
      <c r="BLR56" s="36"/>
      <c r="BLS56" s="36"/>
      <c r="BLT56" s="36"/>
      <c r="BLU56" s="36"/>
      <c r="BLV56" s="36"/>
      <c r="BLW56" s="36"/>
      <c r="BLX56" s="36"/>
      <c r="BLY56" s="36"/>
      <c r="BLZ56" s="36"/>
      <c r="BMA56" s="36"/>
      <c r="BMB56" s="36"/>
      <c r="BMC56" s="36"/>
      <c r="BMD56" s="36"/>
      <c r="BME56" s="36"/>
      <c r="BMF56" s="36"/>
      <c r="BMG56" s="36"/>
      <c r="BMH56" s="36"/>
      <c r="BMI56" s="36"/>
      <c r="BMJ56" s="36"/>
      <c r="BMK56" s="36"/>
      <c r="BML56" s="36"/>
      <c r="BMM56" s="36"/>
      <c r="BMN56" s="36"/>
      <c r="BMO56" s="36"/>
      <c r="BMP56" s="36"/>
      <c r="BMQ56" s="36"/>
      <c r="BMR56" s="36"/>
      <c r="BMS56" s="36"/>
      <c r="BMT56" s="36"/>
      <c r="BMU56" s="36"/>
      <c r="BMV56" s="36"/>
      <c r="BMW56" s="36"/>
      <c r="BMX56" s="36"/>
      <c r="BMY56" s="36"/>
      <c r="BMZ56" s="36"/>
      <c r="BNA56" s="36"/>
      <c r="BNB56" s="36"/>
      <c r="BNC56" s="36"/>
      <c r="BND56" s="36"/>
      <c r="BNE56" s="36"/>
      <c r="BNF56" s="36"/>
      <c r="BNG56" s="36"/>
      <c r="BNH56" s="36"/>
      <c r="BNI56" s="36"/>
      <c r="BNJ56" s="36"/>
      <c r="BNK56" s="36"/>
      <c r="BNL56" s="36"/>
      <c r="BNM56" s="36"/>
      <c r="BNN56" s="36"/>
      <c r="BNO56" s="36"/>
      <c r="BNP56" s="36"/>
      <c r="BNQ56" s="36"/>
      <c r="BNR56" s="36"/>
      <c r="BNS56" s="36"/>
      <c r="BNT56" s="36"/>
      <c r="BNU56" s="36"/>
      <c r="BNV56" s="36"/>
      <c r="BNW56" s="36"/>
      <c r="BNX56" s="36"/>
      <c r="BNY56" s="36"/>
      <c r="BNZ56" s="36"/>
      <c r="BOA56" s="36"/>
      <c r="BOB56" s="36"/>
      <c r="BOC56" s="36"/>
      <c r="BOD56" s="36"/>
      <c r="BOE56" s="36"/>
      <c r="BOF56" s="36"/>
      <c r="BOG56" s="36"/>
      <c r="BOH56" s="36"/>
      <c r="BOI56" s="36"/>
      <c r="BOJ56" s="36"/>
      <c r="BOK56" s="36"/>
      <c r="BOL56" s="36"/>
      <c r="BOM56" s="36"/>
      <c r="BON56" s="36"/>
      <c r="BOO56" s="36"/>
      <c r="BOP56" s="36"/>
      <c r="BOQ56" s="36"/>
      <c r="BOR56" s="36"/>
      <c r="BOS56" s="36"/>
      <c r="BOT56" s="36"/>
      <c r="BOU56" s="36"/>
      <c r="BOV56" s="36"/>
      <c r="BOW56" s="36"/>
      <c r="BOX56" s="36"/>
      <c r="BOY56" s="36"/>
      <c r="BOZ56" s="36"/>
      <c r="BPA56" s="36"/>
      <c r="BPB56" s="36"/>
      <c r="BPC56" s="36"/>
      <c r="BPD56" s="36"/>
      <c r="BPE56" s="36"/>
      <c r="BPF56" s="36"/>
      <c r="BPG56" s="36"/>
      <c r="BPH56" s="36"/>
      <c r="BPI56" s="36"/>
      <c r="BPJ56" s="36"/>
      <c r="BPK56" s="36"/>
      <c r="BPL56" s="36"/>
      <c r="BPM56" s="36"/>
      <c r="BPN56" s="36"/>
      <c r="BPO56" s="36"/>
      <c r="BPP56" s="36"/>
      <c r="BPQ56" s="36"/>
      <c r="BPR56" s="36"/>
      <c r="BPS56" s="36"/>
      <c r="BPT56" s="36"/>
      <c r="BPU56" s="36"/>
      <c r="BPV56" s="36"/>
      <c r="BPW56" s="36"/>
      <c r="BPX56" s="36"/>
      <c r="BPY56" s="36"/>
      <c r="BPZ56" s="36"/>
      <c r="BQA56" s="36"/>
      <c r="BQB56" s="36"/>
      <c r="BQC56" s="36"/>
      <c r="BQD56" s="36"/>
      <c r="BQE56" s="36"/>
      <c r="BQF56" s="36"/>
      <c r="BQG56" s="36"/>
      <c r="BQH56" s="36"/>
      <c r="BQI56" s="36"/>
      <c r="BQJ56" s="36"/>
      <c r="BQK56" s="36"/>
      <c r="BQL56" s="36"/>
      <c r="BQM56" s="36"/>
      <c r="BQN56" s="36"/>
      <c r="BQO56" s="36"/>
      <c r="BQP56" s="36"/>
      <c r="BQQ56" s="36"/>
      <c r="BQR56" s="36"/>
      <c r="BQS56" s="36"/>
      <c r="BQT56" s="36"/>
      <c r="BQU56" s="36"/>
      <c r="BQV56" s="36"/>
      <c r="BQW56" s="36"/>
      <c r="BQX56" s="36"/>
      <c r="BQY56" s="36"/>
      <c r="BQZ56" s="36"/>
      <c r="BRA56" s="36"/>
      <c r="BRB56" s="36"/>
      <c r="BRC56" s="36"/>
      <c r="BRD56" s="36"/>
      <c r="BRE56" s="36"/>
      <c r="BRF56" s="36"/>
      <c r="BRG56" s="36"/>
      <c r="BRH56" s="36"/>
      <c r="BRI56" s="36"/>
      <c r="BRJ56" s="36"/>
      <c r="BRK56" s="36"/>
      <c r="BRL56" s="36"/>
      <c r="BRM56" s="36"/>
      <c r="BRN56" s="36"/>
      <c r="BRO56" s="36"/>
      <c r="BRP56" s="36"/>
      <c r="BRQ56" s="36"/>
      <c r="BRR56" s="36"/>
      <c r="BRS56" s="36"/>
      <c r="BRT56" s="36"/>
      <c r="BRU56" s="36"/>
      <c r="BRV56" s="36"/>
      <c r="BRW56" s="36"/>
      <c r="BRX56" s="36"/>
      <c r="BRY56" s="36"/>
      <c r="BRZ56" s="36"/>
      <c r="BSA56" s="36"/>
      <c r="BSB56" s="36"/>
      <c r="BSC56" s="36"/>
      <c r="BSD56" s="36"/>
      <c r="BSE56" s="36"/>
      <c r="BSF56" s="36"/>
      <c r="BSG56" s="36"/>
      <c r="BSH56" s="36"/>
      <c r="BSI56" s="36"/>
      <c r="BSJ56" s="36"/>
      <c r="BSK56" s="36"/>
      <c r="BSL56" s="36"/>
      <c r="BSM56" s="36"/>
      <c r="BSN56" s="36"/>
      <c r="BSO56" s="36"/>
      <c r="BSP56" s="36"/>
      <c r="BSQ56" s="36"/>
      <c r="BSR56" s="36"/>
      <c r="BSS56" s="36"/>
      <c r="BST56" s="36"/>
      <c r="BSU56" s="36"/>
      <c r="BSV56" s="36"/>
      <c r="BSW56" s="36"/>
      <c r="BSX56" s="36"/>
      <c r="BSY56" s="36"/>
      <c r="BSZ56" s="36"/>
      <c r="BTA56" s="36"/>
      <c r="BTB56" s="36"/>
      <c r="BTC56" s="36"/>
      <c r="BTD56" s="36"/>
      <c r="BTE56" s="36"/>
      <c r="BTF56" s="36"/>
      <c r="BTG56" s="36"/>
      <c r="BTH56" s="36"/>
      <c r="BTI56" s="36"/>
      <c r="BTJ56" s="36"/>
      <c r="BTK56" s="36"/>
      <c r="BTL56" s="36"/>
      <c r="BTM56" s="36"/>
      <c r="BTN56" s="36"/>
      <c r="BTO56" s="36"/>
      <c r="BTP56" s="36"/>
      <c r="BTQ56" s="36"/>
      <c r="BTR56" s="36"/>
      <c r="BTS56" s="36"/>
      <c r="BTT56" s="36"/>
      <c r="BTU56" s="36"/>
      <c r="BTV56" s="36"/>
      <c r="BTW56" s="36"/>
      <c r="BTX56" s="36"/>
      <c r="BTY56" s="36"/>
      <c r="BTZ56" s="36"/>
      <c r="BUA56" s="36"/>
      <c r="BUB56" s="36"/>
      <c r="BUC56" s="36"/>
      <c r="BUD56" s="36"/>
      <c r="BUE56" s="36"/>
      <c r="BUF56" s="36"/>
      <c r="BUG56" s="36"/>
      <c r="BUH56" s="36"/>
      <c r="BUI56" s="36"/>
      <c r="BUJ56" s="36"/>
      <c r="BUK56" s="36"/>
      <c r="BUL56" s="36"/>
      <c r="BUM56" s="36"/>
      <c r="BUN56" s="36"/>
      <c r="BUO56" s="36"/>
      <c r="BUP56" s="36"/>
      <c r="BUQ56" s="36"/>
      <c r="BUR56" s="36"/>
      <c r="BUS56" s="36"/>
      <c r="BUT56" s="36"/>
      <c r="BUU56" s="36"/>
      <c r="BUV56" s="36"/>
      <c r="BUW56" s="36"/>
      <c r="BUX56" s="36"/>
      <c r="BUY56" s="36"/>
      <c r="BUZ56" s="36"/>
      <c r="BVA56" s="36"/>
      <c r="BVB56" s="36"/>
      <c r="BVC56" s="36"/>
      <c r="BVD56" s="36"/>
      <c r="BVE56" s="36"/>
      <c r="BVF56" s="36"/>
      <c r="BVG56" s="36"/>
      <c r="BVH56" s="36"/>
      <c r="BVI56" s="36"/>
      <c r="BVJ56" s="36"/>
      <c r="BVK56" s="36"/>
      <c r="BVL56" s="36"/>
      <c r="BVM56" s="36"/>
      <c r="BVN56" s="36"/>
      <c r="BVO56" s="36"/>
      <c r="BVP56" s="36"/>
      <c r="BVQ56" s="36"/>
      <c r="BVR56" s="36"/>
      <c r="BVS56" s="36"/>
      <c r="BVT56" s="36"/>
      <c r="BVU56" s="36"/>
      <c r="BVV56" s="36"/>
      <c r="BVW56" s="36"/>
      <c r="BVX56" s="36"/>
      <c r="BVY56" s="36"/>
      <c r="BVZ56" s="36"/>
      <c r="BWA56" s="36"/>
      <c r="BWB56" s="36"/>
      <c r="BWC56" s="36"/>
      <c r="BWD56" s="36"/>
      <c r="BWE56" s="36"/>
      <c r="BWF56" s="36"/>
      <c r="BWG56" s="36"/>
      <c r="BWH56" s="36"/>
      <c r="BWI56" s="36"/>
      <c r="BWJ56" s="36"/>
      <c r="BWK56" s="36"/>
      <c r="BWL56" s="36"/>
      <c r="BWM56" s="36"/>
      <c r="BWN56" s="36"/>
      <c r="BWO56" s="36"/>
      <c r="BWP56" s="36"/>
      <c r="BWQ56" s="36"/>
      <c r="BWR56" s="36"/>
      <c r="BWS56" s="36"/>
      <c r="BWT56" s="36"/>
      <c r="BWU56" s="36"/>
      <c r="BWV56" s="36"/>
      <c r="BWW56" s="36"/>
      <c r="BWX56" s="36"/>
      <c r="BWY56" s="36"/>
      <c r="BWZ56" s="36"/>
      <c r="BXA56" s="36"/>
      <c r="BXB56" s="36"/>
      <c r="BXC56" s="36"/>
      <c r="BXD56" s="36"/>
      <c r="BXE56" s="36"/>
      <c r="BXF56" s="36"/>
      <c r="BXG56" s="36"/>
      <c r="BXH56" s="36"/>
      <c r="BXI56" s="36"/>
      <c r="BXJ56" s="36"/>
      <c r="BXK56" s="36"/>
      <c r="BXL56" s="36"/>
      <c r="BXM56" s="36"/>
      <c r="BXN56" s="36"/>
      <c r="BXO56" s="36"/>
      <c r="BXP56" s="36"/>
      <c r="BXQ56" s="36"/>
      <c r="BXR56" s="36"/>
      <c r="BXS56" s="36"/>
      <c r="BXT56" s="36"/>
      <c r="BXU56" s="36"/>
      <c r="BXV56" s="36"/>
      <c r="BXW56" s="36"/>
      <c r="BXX56" s="36"/>
      <c r="BXY56" s="36"/>
      <c r="BXZ56" s="36"/>
      <c r="BYA56" s="36"/>
      <c r="BYB56" s="36"/>
      <c r="BYC56" s="36"/>
      <c r="BYD56" s="36"/>
      <c r="BYE56" s="36"/>
      <c r="BYF56" s="36"/>
      <c r="BYG56" s="36"/>
      <c r="BYH56" s="36"/>
      <c r="BYI56" s="36"/>
      <c r="BYJ56" s="36"/>
      <c r="BYK56" s="36"/>
      <c r="BYL56" s="36"/>
      <c r="BYM56" s="36"/>
      <c r="BYN56" s="36"/>
      <c r="BYO56" s="36"/>
      <c r="BYP56" s="36"/>
      <c r="BYQ56" s="36"/>
      <c r="BYR56" s="36"/>
      <c r="BYS56" s="36"/>
      <c r="BYT56" s="36"/>
      <c r="BYU56" s="36"/>
      <c r="BYV56" s="36"/>
      <c r="BYW56" s="36"/>
      <c r="BYX56" s="36"/>
      <c r="BYY56" s="36"/>
      <c r="BYZ56" s="36"/>
      <c r="BZA56" s="36"/>
      <c r="BZB56" s="36"/>
      <c r="BZC56" s="36"/>
      <c r="BZD56" s="36"/>
      <c r="BZE56" s="36"/>
      <c r="BZF56" s="36"/>
      <c r="BZG56" s="36"/>
      <c r="BZH56" s="36"/>
      <c r="BZI56" s="36"/>
      <c r="BZJ56" s="36"/>
      <c r="BZK56" s="36"/>
      <c r="BZL56" s="36"/>
      <c r="BZM56" s="36"/>
      <c r="BZN56" s="36"/>
      <c r="BZO56" s="36"/>
      <c r="BZP56" s="36"/>
      <c r="BZQ56" s="36"/>
      <c r="BZR56" s="36"/>
      <c r="BZS56" s="36"/>
      <c r="BZT56" s="36"/>
      <c r="BZU56" s="36"/>
      <c r="BZV56" s="36"/>
      <c r="BZW56" s="36"/>
      <c r="BZX56" s="36"/>
      <c r="BZY56" s="36"/>
      <c r="BZZ56" s="36"/>
      <c r="CAA56" s="36"/>
      <c r="CAB56" s="36"/>
      <c r="CAC56" s="36"/>
      <c r="CAD56" s="36"/>
      <c r="CAE56" s="36"/>
      <c r="CAF56" s="36"/>
      <c r="CAG56" s="36"/>
      <c r="CAH56" s="36"/>
      <c r="CAI56" s="36"/>
      <c r="CAJ56" s="36"/>
      <c r="CAK56" s="36"/>
      <c r="CAL56" s="36"/>
      <c r="CAM56" s="36"/>
      <c r="CAN56" s="36"/>
      <c r="CAO56" s="36"/>
      <c r="CAP56" s="36"/>
      <c r="CAQ56" s="36"/>
      <c r="CAR56" s="36"/>
      <c r="CAS56" s="36"/>
      <c r="CAT56" s="36"/>
      <c r="CAU56" s="36"/>
      <c r="CAV56" s="36"/>
      <c r="CAW56" s="36"/>
      <c r="CAX56" s="36"/>
      <c r="CAY56" s="36"/>
      <c r="CAZ56" s="36"/>
      <c r="CBA56" s="36"/>
      <c r="CBB56" s="36"/>
      <c r="CBC56" s="36"/>
      <c r="CBD56" s="36"/>
      <c r="CBE56" s="36"/>
      <c r="CBF56" s="36"/>
      <c r="CBG56" s="36"/>
      <c r="CBH56" s="36"/>
      <c r="CBI56" s="36"/>
      <c r="CBJ56" s="36"/>
      <c r="CBK56" s="36"/>
      <c r="CBL56" s="36"/>
      <c r="CBM56" s="36"/>
      <c r="CBN56" s="36"/>
      <c r="CBO56" s="36"/>
      <c r="CBP56" s="36"/>
      <c r="CBQ56" s="36"/>
      <c r="CBR56" s="36"/>
      <c r="CBS56" s="36"/>
      <c r="CBT56" s="36"/>
      <c r="CBU56" s="36"/>
      <c r="CBV56" s="36"/>
      <c r="CBW56" s="36"/>
      <c r="CBX56" s="36"/>
      <c r="CBY56" s="36"/>
      <c r="CBZ56" s="36"/>
      <c r="CCA56" s="36"/>
      <c r="CCB56" s="36"/>
      <c r="CCC56" s="36"/>
      <c r="CCD56" s="36"/>
      <c r="CCE56" s="36"/>
      <c r="CCF56" s="36"/>
      <c r="CCG56" s="36"/>
      <c r="CCH56" s="36"/>
      <c r="CCI56" s="36"/>
      <c r="CCJ56" s="36"/>
      <c r="CCK56" s="36"/>
      <c r="CCL56" s="36"/>
      <c r="CCM56" s="36"/>
      <c r="CCN56" s="36"/>
      <c r="CCO56" s="36"/>
      <c r="CCP56" s="36"/>
      <c r="CCQ56" s="36"/>
      <c r="CCR56" s="36"/>
      <c r="CCS56" s="36"/>
      <c r="CCT56" s="36"/>
      <c r="CCU56" s="36"/>
      <c r="CCV56" s="36"/>
      <c r="CCW56" s="36"/>
      <c r="CCX56" s="36"/>
      <c r="CCY56" s="36"/>
      <c r="CCZ56" s="36"/>
      <c r="CDA56" s="36"/>
      <c r="CDB56" s="36"/>
      <c r="CDC56" s="36"/>
      <c r="CDD56" s="36"/>
      <c r="CDE56" s="36"/>
      <c r="CDF56" s="36"/>
      <c r="CDG56" s="36"/>
      <c r="CDH56" s="36"/>
      <c r="CDI56" s="36"/>
      <c r="CDJ56" s="36"/>
      <c r="CDK56" s="36"/>
      <c r="CDL56" s="36"/>
      <c r="CDM56" s="36"/>
      <c r="CDN56" s="36"/>
      <c r="CDO56" s="36"/>
      <c r="CDP56" s="36"/>
      <c r="CDQ56" s="36"/>
      <c r="CDR56" s="36"/>
      <c r="CDS56" s="36"/>
      <c r="CDT56" s="36"/>
      <c r="CDU56" s="36"/>
      <c r="CDV56" s="36"/>
      <c r="CDW56" s="36"/>
      <c r="CDX56" s="36"/>
      <c r="CDY56" s="36"/>
      <c r="CDZ56" s="36"/>
      <c r="CEA56" s="36"/>
      <c r="CEB56" s="36"/>
      <c r="CEC56" s="36"/>
      <c r="CED56" s="36"/>
      <c r="CEE56" s="36"/>
      <c r="CEF56" s="36"/>
      <c r="CEG56" s="36"/>
      <c r="CEH56" s="36"/>
      <c r="CEI56" s="36"/>
      <c r="CEJ56" s="36"/>
      <c r="CEK56" s="36"/>
      <c r="CEL56" s="36"/>
      <c r="CEM56" s="36"/>
      <c r="CEN56" s="36"/>
      <c r="CEO56" s="36"/>
      <c r="CEP56" s="36"/>
      <c r="CEQ56" s="36"/>
      <c r="CER56" s="36"/>
      <c r="CES56" s="36"/>
      <c r="CET56" s="36"/>
      <c r="CEU56" s="36"/>
      <c r="CEV56" s="36"/>
      <c r="CEW56" s="36"/>
      <c r="CEX56" s="36"/>
      <c r="CEY56" s="36"/>
      <c r="CEZ56" s="36"/>
      <c r="CFA56" s="36"/>
      <c r="CFB56" s="36"/>
      <c r="CFC56" s="36"/>
      <c r="CFD56" s="36"/>
      <c r="CFE56" s="36"/>
      <c r="CFF56" s="36"/>
      <c r="CFG56" s="36"/>
      <c r="CFH56" s="36"/>
      <c r="CFI56" s="36"/>
      <c r="CFJ56" s="36"/>
      <c r="CFK56" s="36"/>
      <c r="CFL56" s="36"/>
      <c r="CFM56" s="36"/>
      <c r="CFN56" s="36"/>
      <c r="CFO56" s="36"/>
      <c r="CFP56" s="36"/>
      <c r="CFQ56" s="36"/>
      <c r="CFR56" s="36"/>
      <c r="CFS56" s="36"/>
      <c r="CFT56" s="36"/>
      <c r="CFU56" s="36"/>
      <c r="CFV56" s="36"/>
      <c r="CFW56" s="36"/>
      <c r="CFX56" s="36"/>
      <c r="CFY56" s="36"/>
      <c r="CFZ56" s="36"/>
      <c r="CGA56" s="36"/>
      <c r="CGB56" s="36"/>
      <c r="CGC56" s="36"/>
      <c r="CGD56" s="36"/>
      <c r="CGE56" s="36"/>
      <c r="CGF56" s="36"/>
      <c r="CGG56" s="36"/>
      <c r="CGH56" s="36"/>
      <c r="CGI56" s="36"/>
      <c r="CGJ56" s="36"/>
      <c r="CGK56" s="36"/>
      <c r="CGL56" s="36"/>
      <c r="CGM56" s="36"/>
      <c r="CGN56" s="36"/>
      <c r="CGO56" s="36"/>
      <c r="CGP56" s="36"/>
      <c r="CGQ56" s="36"/>
      <c r="CGR56" s="36"/>
      <c r="CGS56" s="36"/>
      <c r="CGT56" s="36"/>
      <c r="CGU56" s="36"/>
      <c r="CGV56" s="36"/>
      <c r="CGW56" s="36"/>
      <c r="CGX56" s="36"/>
      <c r="CGY56" s="36"/>
      <c r="CGZ56" s="36"/>
      <c r="CHA56" s="36"/>
      <c r="CHB56" s="36"/>
      <c r="CHC56" s="36"/>
      <c r="CHD56" s="36"/>
      <c r="CHE56" s="36"/>
      <c r="CHF56" s="36"/>
      <c r="CHG56" s="36"/>
      <c r="CHH56" s="36"/>
      <c r="CHI56" s="36"/>
      <c r="CHJ56" s="36"/>
      <c r="CHK56" s="36"/>
      <c r="CHL56" s="36"/>
      <c r="CHM56" s="36"/>
      <c r="CHN56" s="36"/>
      <c r="CHO56" s="36"/>
      <c r="CHP56" s="36"/>
      <c r="CHQ56" s="36"/>
      <c r="CHR56" s="36"/>
      <c r="CHS56" s="36"/>
      <c r="CHT56" s="36"/>
      <c r="CHU56" s="36"/>
      <c r="CHV56" s="36"/>
      <c r="CHW56" s="36"/>
      <c r="CHX56" s="36"/>
      <c r="CHY56" s="36"/>
      <c r="CHZ56" s="36"/>
      <c r="CIA56" s="36"/>
      <c r="CIB56" s="36"/>
      <c r="CIC56" s="36"/>
      <c r="CID56" s="36"/>
      <c r="CIE56" s="36"/>
      <c r="CIF56" s="36"/>
      <c r="CIG56" s="36"/>
      <c r="CIH56" s="36"/>
      <c r="CII56" s="36"/>
      <c r="CIJ56" s="36"/>
      <c r="CIK56" s="36"/>
      <c r="CIL56" s="36"/>
      <c r="CIM56" s="36"/>
      <c r="CIN56" s="36"/>
      <c r="CIO56" s="36"/>
      <c r="CIP56" s="36"/>
      <c r="CIQ56" s="36"/>
      <c r="CIR56" s="36"/>
      <c r="CIS56" s="36"/>
      <c r="CIT56" s="36"/>
      <c r="CIU56" s="36"/>
      <c r="CIV56" s="36"/>
      <c r="CIW56" s="36"/>
      <c r="CIX56" s="36"/>
      <c r="CIY56" s="36"/>
      <c r="CIZ56" s="36"/>
      <c r="CJA56" s="36"/>
      <c r="CJB56" s="36"/>
      <c r="CJC56" s="36"/>
      <c r="CJD56" s="36"/>
      <c r="CJE56" s="36"/>
      <c r="CJF56" s="36"/>
      <c r="CJG56" s="36"/>
      <c r="CJH56" s="36"/>
      <c r="CJI56" s="36"/>
      <c r="CJJ56" s="36"/>
      <c r="CJK56" s="36"/>
      <c r="CJL56" s="36"/>
      <c r="CJM56" s="36"/>
      <c r="CJN56" s="36"/>
      <c r="CJO56" s="36"/>
      <c r="CJP56" s="36"/>
      <c r="CJQ56" s="36"/>
      <c r="CJR56" s="36"/>
      <c r="CJS56" s="36"/>
      <c r="CJT56" s="36"/>
      <c r="CJU56" s="36"/>
      <c r="CJV56" s="36"/>
      <c r="CJW56" s="36"/>
      <c r="CJX56" s="36"/>
      <c r="CJY56" s="36"/>
      <c r="CJZ56" s="36"/>
      <c r="CKA56" s="36"/>
      <c r="CKB56" s="36"/>
      <c r="CKC56" s="36"/>
      <c r="CKD56" s="36"/>
      <c r="CKE56" s="36"/>
      <c r="CKF56" s="36"/>
      <c r="CKG56" s="36"/>
      <c r="CKH56" s="36"/>
      <c r="CKI56" s="36"/>
      <c r="CKJ56" s="36"/>
      <c r="CKK56" s="36"/>
      <c r="CKL56" s="36"/>
      <c r="CKM56" s="36"/>
      <c r="CKN56" s="36"/>
      <c r="CKO56" s="36"/>
      <c r="CKP56" s="36"/>
      <c r="CKQ56" s="36"/>
      <c r="CKR56" s="36"/>
      <c r="CKS56" s="36"/>
      <c r="CKT56" s="36"/>
      <c r="CKU56" s="36"/>
      <c r="CKV56" s="36"/>
      <c r="CKW56" s="36"/>
      <c r="CKX56" s="36"/>
      <c r="CKY56" s="36"/>
      <c r="CKZ56" s="36"/>
      <c r="CLA56" s="36"/>
      <c r="CLB56" s="36"/>
      <c r="CLC56" s="36"/>
      <c r="CLD56" s="36"/>
      <c r="CLE56" s="36"/>
      <c r="CLF56" s="36"/>
      <c r="CLG56" s="36"/>
      <c r="CLH56" s="36"/>
      <c r="CLI56" s="36"/>
      <c r="CLJ56" s="36"/>
      <c r="CLK56" s="36"/>
      <c r="CLL56" s="36"/>
      <c r="CLM56" s="36"/>
      <c r="CLN56" s="36"/>
      <c r="CLO56" s="36"/>
      <c r="CLP56" s="36"/>
      <c r="CLQ56" s="36"/>
      <c r="CLR56" s="36"/>
      <c r="CLS56" s="36"/>
      <c r="CLT56" s="36"/>
      <c r="CLU56" s="36"/>
      <c r="CLV56" s="36"/>
      <c r="CLW56" s="36"/>
      <c r="CLX56" s="36"/>
      <c r="CLY56" s="36"/>
      <c r="CLZ56" s="36"/>
      <c r="CMA56" s="36"/>
      <c r="CMB56" s="36"/>
      <c r="CMC56" s="36"/>
      <c r="CMD56" s="36"/>
      <c r="CME56" s="36"/>
      <c r="CMF56" s="36"/>
      <c r="CMG56" s="36"/>
      <c r="CMH56" s="36"/>
      <c r="CMI56" s="36"/>
      <c r="CMJ56" s="36"/>
      <c r="CMK56" s="36"/>
      <c r="CML56" s="36"/>
      <c r="CMM56" s="36"/>
      <c r="CMN56" s="36"/>
      <c r="CMO56" s="36"/>
      <c r="CMP56" s="36"/>
      <c r="CMQ56" s="36"/>
      <c r="CMR56" s="36"/>
      <c r="CMS56" s="36"/>
      <c r="CMT56" s="36"/>
      <c r="CMU56" s="36"/>
      <c r="CMV56" s="36"/>
      <c r="CMW56" s="36"/>
      <c r="CMX56" s="36"/>
      <c r="CMY56" s="36"/>
      <c r="CMZ56" s="36"/>
      <c r="CNA56" s="36"/>
      <c r="CNB56" s="36"/>
      <c r="CNC56" s="36"/>
      <c r="CND56" s="36"/>
      <c r="CNE56" s="36"/>
      <c r="CNF56" s="36"/>
      <c r="CNG56" s="36"/>
      <c r="CNH56" s="36"/>
      <c r="CNI56" s="36"/>
      <c r="CNJ56" s="36"/>
      <c r="CNK56" s="36"/>
      <c r="CNL56" s="36"/>
      <c r="CNM56" s="36"/>
      <c r="CNN56" s="36"/>
      <c r="CNO56" s="36"/>
      <c r="CNP56" s="36"/>
      <c r="CNQ56" s="36"/>
      <c r="CNR56" s="36"/>
      <c r="CNS56" s="36"/>
      <c r="CNT56" s="36"/>
      <c r="CNU56" s="36"/>
      <c r="CNV56" s="36"/>
      <c r="CNW56" s="36"/>
      <c r="CNX56" s="36"/>
      <c r="CNY56" s="36"/>
      <c r="CNZ56" s="36"/>
      <c r="COA56" s="36"/>
      <c r="COB56" s="36"/>
      <c r="COC56" s="36"/>
      <c r="COD56" s="36"/>
      <c r="COE56" s="36"/>
      <c r="COF56" s="36"/>
      <c r="COG56" s="36"/>
      <c r="COH56" s="36"/>
      <c r="COI56" s="36"/>
      <c r="COJ56" s="36"/>
      <c r="COK56" s="36"/>
      <c r="COL56" s="36"/>
      <c r="COM56" s="36"/>
      <c r="CON56" s="36"/>
      <c r="COO56" s="36"/>
      <c r="COP56" s="36"/>
      <c r="COQ56" s="36"/>
      <c r="COR56" s="36"/>
      <c r="COS56" s="36"/>
      <c r="COT56" s="36"/>
      <c r="COU56" s="36"/>
      <c r="COV56" s="36"/>
      <c r="COW56" s="36"/>
      <c r="COX56" s="36"/>
      <c r="COY56" s="36"/>
      <c r="COZ56" s="36"/>
      <c r="CPA56" s="36"/>
      <c r="CPB56" s="36"/>
      <c r="CPC56" s="36"/>
      <c r="CPD56" s="36"/>
      <c r="CPE56" s="36"/>
      <c r="CPF56" s="36"/>
      <c r="CPG56" s="36"/>
      <c r="CPH56" s="36"/>
      <c r="CPI56" s="36"/>
      <c r="CPJ56" s="36"/>
      <c r="CPK56" s="36"/>
      <c r="CPL56" s="36"/>
      <c r="CPM56" s="36"/>
      <c r="CPN56" s="36"/>
      <c r="CPO56" s="36"/>
      <c r="CPP56" s="36"/>
      <c r="CPQ56" s="36"/>
      <c r="CPR56" s="36"/>
      <c r="CPS56" s="36"/>
      <c r="CPT56" s="36"/>
      <c r="CPU56" s="36"/>
      <c r="CPV56" s="36"/>
      <c r="CPW56" s="36"/>
      <c r="CPX56" s="36"/>
      <c r="CPY56" s="36"/>
      <c r="CPZ56" s="36"/>
      <c r="CQA56" s="36"/>
      <c r="CQB56" s="36"/>
      <c r="CQC56" s="36"/>
      <c r="CQD56" s="36"/>
      <c r="CQE56" s="36"/>
      <c r="CQF56" s="36"/>
      <c r="CQG56" s="36"/>
      <c r="CQH56" s="36"/>
      <c r="CQI56" s="36"/>
      <c r="CQJ56" s="36"/>
      <c r="CQK56" s="36"/>
      <c r="CQL56" s="36"/>
      <c r="CQM56" s="36"/>
      <c r="CQN56" s="36"/>
      <c r="CQO56" s="36"/>
      <c r="CQP56" s="36"/>
      <c r="CQQ56" s="36"/>
      <c r="CQR56" s="36"/>
      <c r="CQS56" s="36"/>
      <c r="CQT56" s="36"/>
      <c r="CQU56" s="36"/>
      <c r="CQV56" s="36"/>
      <c r="CQW56" s="36"/>
      <c r="CQX56" s="36"/>
      <c r="CQY56" s="36"/>
      <c r="CQZ56" s="36"/>
      <c r="CRA56" s="36"/>
      <c r="CRB56" s="36"/>
      <c r="CRC56" s="36"/>
      <c r="CRD56" s="36"/>
      <c r="CRE56" s="36"/>
      <c r="CRF56" s="36"/>
      <c r="CRG56" s="36"/>
      <c r="CRH56" s="36"/>
      <c r="CRI56" s="36"/>
      <c r="CRJ56" s="36"/>
      <c r="CRK56" s="36"/>
      <c r="CRL56" s="36"/>
      <c r="CRM56" s="36"/>
      <c r="CRN56" s="36"/>
      <c r="CRO56" s="36"/>
      <c r="CRP56" s="36"/>
      <c r="CRQ56" s="36"/>
      <c r="CRR56" s="36"/>
      <c r="CRS56" s="36"/>
      <c r="CRT56" s="36"/>
      <c r="CRU56" s="36"/>
      <c r="CRV56" s="36"/>
      <c r="CRW56" s="36"/>
      <c r="CRX56" s="36"/>
      <c r="CRY56" s="36"/>
      <c r="CRZ56" s="36"/>
      <c r="CSA56" s="36"/>
      <c r="CSB56" s="36"/>
      <c r="CSC56" s="36"/>
      <c r="CSD56" s="36"/>
      <c r="CSE56" s="36"/>
      <c r="CSF56" s="36"/>
      <c r="CSG56" s="36"/>
      <c r="CSH56" s="36"/>
      <c r="CSI56" s="36"/>
      <c r="CSJ56" s="36"/>
      <c r="CSK56" s="36"/>
      <c r="CSL56" s="36"/>
      <c r="CSM56" s="36"/>
      <c r="CSN56" s="36"/>
      <c r="CSO56" s="36"/>
      <c r="CSP56" s="36"/>
      <c r="CSQ56" s="36"/>
      <c r="CSR56" s="36"/>
      <c r="CSS56" s="36"/>
      <c r="CST56" s="36"/>
      <c r="CSU56" s="36"/>
      <c r="CSV56" s="36"/>
      <c r="CSW56" s="36"/>
      <c r="CSX56" s="36"/>
      <c r="CSY56" s="36"/>
      <c r="CSZ56" s="36"/>
      <c r="CTA56" s="36"/>
      <c r="CTB56" s="36"/>
      <c r="CTC56" s="36"/>
      <c r="CTD56" s="36"/>
      <c r="CTE56" s="36"/>
      <c r="CTF56" s="36"/>
      <c r="CTG56" s="36"/>
      <c r="CTH56" s="36"/>
      <c r="CTI56" s="36"/>
      <c r="CTJ56" s="36"/>
      <c r="CTK56" s="36"/>
      <c r="CTL56" s="36"/>
      <c r="CTM56" s="36"/>
      <c r="CTN56" s="36"/>
      <c r="CTO56" s="36"/>
      <c r="CTP56" s="36"/>
      <c r="CTQ56" s="36"/>
      <c r="CTR56" s="36"/>
      <c r="CTS56" s="36"/>
      <c r="CTT56" s="36"/>
      <c r="CTU56" s="36"/>
      <c r="CTV56" s="36"/>
      <c r="CTW56" s="36"/>
      <c r="CTX56" s="36"/>
      <c r="CTY56" s="36"/>
      <c r="CTZ56" s="36"/>
      <c r="CUA56" s="36"/>
      <c r="CUB56" s="36"/>
      <c r="CUC56" s="36"/>
      <c r="CUD56" s="36"/>
      <c r="CUE56" s="36"/>
      <c r="CUF56" s="36"/>
      <c r="CUG56" s="36"/>
      <c r="CUH56" s="36"/>
      <c r="CUI56" s="36"/>
      <c r="CUJ56" s="36"/>
      <c r="CUK56" s="36"/>
      <c r="CUL56" s="36"/>
      <c r="CUM56" s="36"/>
      <c r="CUN56" s="36"/>
      <c r="CUO56" s="36"/>
      <c r="CUP56" s="36"/>
      <c r="CUQ56" s="36"/>
      <c r="CUR56" s="36"/>
      <c r="CUS56" s="36"/>
      <c r="CUT56" s="36"/>
      <c r="CUU56" s="36"/>
      <c r="CUV56" s="36"/>
      <c r="CUW56" s="36"/>
      <c r="CUX56" s="36"/>
      <c r="CUY56" s="36"/>
      <c r="CUZ56" s="36"/>
      <c r="CVA56" s="36"/>
      <c r="CVB56" s="36"/>
      <c r="CVC56" s="36"/>
      <c r="CVD56" s="36"/>
      <c r="CVE56" s="36"/>
      <c r="CVF56" s="36"/>
      <c r="CVG56" s="36"/>
      <c r="CVH56" s="36"/>
      <c r="CVI56" s="36"/>
      <c r="CVJ56" s="36"/>
      <c r="CVK56" s="36"/>
      <c r="CVL56" s="36"/>
      <c r="CVM56" s="36"/>
      <c r="CVN56" s="36"/>
      <c r="CVO56" s="36"/>
      <c r="CVP56" s="36"/>
      <c r="CVQ56" s="36"/>
      <c r="CVR56" s="36"/>
      <c r="CVS56" s="36"/>
      <c r="CVT56" s="36"/>
      <c r="CVU56" s="36"/>
      <c r="CVV56" s="36"/>
      <c r="CVW56" s="36"/>
      <c r="CVX56" s="36"/>
      <c r="CVY56" s="36"/>
      <c r="CVZ56" s="36"/>
      <c r="CWA56" s="36"/>
      <c r="CWB56" s="36"/>
      <c r="CWC56" s="36"/>
      <c r="CWD56" s="36"/>
      <c r="CWE56" s="36"/>
      <c r="CWF56" s="36"/>
      <c r="CWG56" s="36"/>
      <c r="CWH56" s="36"/>
      <c r="CWI56" s="36"/>
      <c r="CWJ56" s="36"/>
      <c r="CWK56" s="36"/>
      <c r="CWL56" s="36"/>
      <c r="CWM56" s="36"/>
      <c r="CWN56" s="36"/>
      <c r="CWO56" s="36"/>
      <c r="CWP56" s="36"/>
      <c r="CWQ56" s="36"/>
      <c r="CWR56" s="36"/>
      <c r="CWS56" s="36"/>
      <c r="CWT56" s="36"/>
      <c r="CWU56" s="36"/>
      <c r="CWV56" s="36"/>
      <c r="CWW56" s="36"/>
      <c r="CWX56" s="36"/>
      <c r="CWY56" s="36"/>
      <c r="CWZ56" s="36"/>
      <c r="CXA56" s="36"/>
      <c r="CXB56" s="36"/>
      <c r="CXC56" s="36"/>
      <c r="CXD56" s="36"/>
      <c r="CXE56" s="36"/>
      <c r="CXF56" s="36"/>
      <c r="CXG56" s="36"/>
      <c r="CXH56" s="36"/>
      <c r="CXI56" s="36"/>
      <c r="CXJ56" s="36"/>
      <c r="CXK56" s="36"/>
      <c r="CXL56" s="36"/>
      <c r="CXM56" s="36"/>
      <c r="CXN56" s="36"/>
      <c r="CXO56" s="36"/>
      <c r="CXP56" s="36"/>
      <c r="CXQ56" s="36"/>
      <c r="CXR56" s="36"/>
      <c r="CXS56" s="36"/>
      <c r="CXT56" s="36"/>
      <c r="CXU56" s="36"/>
      <c r="CXV56" s="36"/>
      <c r="CXW56" s="36"/>
      <c r="CXX56" s="36"/>
      <c r="CXY56" s="36"/>
      <c r="CXZ56" s="36"/>
      <c r="CYA56" s="36"/>
      <c r="CYB56" s="36"/>
      <c r="CYC56" s="36"/>
      <c r="CYD56" s="36"/>
      <c r="CYE56" s="36"/>
      <c r="CYF56" s="36"/>
      <c r="CYG56" s="36"/>
      <c r="CYH56" s="36"/>
      <c r="CYI56" s="36"/>
      <c r="CYJ56" s="36"/>
      <c r="CYK56" s="36"/>
      <c r="CYL56" s="36"/>
      <c r="CYM56" s="36"/>
      <c r="CYN56" s="36"/>
      <c r="CYO56" s="36"/>
      <c r="CYP56" s="36"/>
      <c r="CYQ56" s="36"/>
      <c r="CYR56" s="36"/>
      <c r="CYS56" s="36"/>
      <c r="CYT56" s="36"/>
      <c r="CYU56" s="36"/>
      <c r="CYV56" s="36"/>
      <c r="CYW56" s="36"/>
      <c r="CYX56" s="36"/>
      <c r="CYY56" s="36"/>
      <c r="CYZ56" s="36"/>
      <c r="CZA56" s="36"/>
      <c r="CZB56" s="36"/>
      <c r="CZC56" s="36"/>
      <c r="CZD56" s="36"/>
      <c r="CZE56" s="36"/>
      <c r="CZF56" s="36"/>
      <c r="CZG56" s="36"/>
      <c r="CZH56" s="36"/>
      <c r="CZI56" s="36"/>
      <c r="CZJ56" s="36"/>
      <c r="CZK56" s="36"/>
      <c r="CZL56" s="36"/>
      <c r="CZM56" s="36"/>
      <c r="CZN56" s="36"/>
      <c r="CZO56" s="36"/>
      <c r="CZP56" s="36"/>
      <c r="CZQ56" s="36"/>
      <c r="CZR56" s="36"/>
      <c r="CZS56" s="36"/>
      <c r="CZT56" s="36"/>
      <c r="CZU56" s="36"/>
      <c r="CZV56" s="36"/>
      <c r="CZW56" s="36"/>
      <c r="CZX56" s="36"/>
      <c r="CZY56" s="36"/>
      <c r="CZZ56" s="36"/>
      <c r="DAA56" s="36"/>
      <c r="DAB56" s="36"/>
      <c r="DAC56" s="36"/>
      <c r="DAD56" s="36"/>
      <c r="DAE56" s="36"/>
      <c r="DAF56" s="36"/>
      <c r="DAG56" s="36"/>
      <c r="DAH56" s="36"/>
      <c r="DAI56" s="36"/>
      <c r="DAJ56" s="36"/>
      <c r="DAK56" s="36"/>
      <c r="DAL56" s="36"/>
      <c r="DAM56" s="36"/>
      <c r="DAN56" s="36"/>
      <c r="DAO56" s="36"/>
      <c r="DAP56" s="36"/>
      <c r="DAQ56" s="36"/>
      <c r="DAR56" s="36"/>
      <c r="DAS56" s="36"/>
      <c r="DAT56" s="36"/>
      <c r="DAU56" s="36"/>
      <c r="DAV56" s="36"/>
      <c r="DAW56" s="36"/>
      <c r="DAX56" s="36"/>
      <c r="DAY56" s="36"/>
      <c r="DAZ56" s="36"/>
      <c r="DBA56" s="36"/>
      <c r="DBB56" s="36"/>
      <c r="DBC56" s="36"/>
      <c r="DBD56" s="36"/>
      <c r="DBE56" s="36"/>
      <c r="DBF56" s="36"/>
      <c r="DBG56" s="36"/>
      <c r="DBH56" s="36"/>
      <c r="DBI56" s="36"/>
      <c r="DBJ56" s="36"/>
      <c r="DBK56" s="36"/>
      <c r="DBL56" s="36"/>
      <c r="DBM56" s="36"/>
      <c r="DBN56" s="36"/>
      <c r="DBO56" s="36"/>
      <c r="DBP56" s="36"/>
      <c r="DBQ56" s="36"/>
      <c r="DBR56" s="36"/>
      <c r="DBS56" s="36"/>
      <c r="DBT56" s="36"/>
      <c r="DBU56" s="36"/>
      <c r="DBV56" s="36"/>
      <c r="DBW56" s="36"/>
      <c r="DBX56" s="36"/>
      <c r="DBY56" s="36"/>
      <c r="DBZ56" s="36"/>
      <c r="DCA56" s="36"/>
      <c r="DCB56" s="36"/>
      <c r="DCC56" s="36"/>
      <c r="DCD56" s="36"/>
      <c r="DCE56" s="36"/>
      <c r="DCF56" s="36"/>
      <c r="DCG56" s="36"/>
      <c r="DCH56" s="36"/>
      <c r="DCI56" s="36"/>
      <c r="DCJ56" s="36"/>
      <c r="DCK56" s="36"/>
      <c r="DCL56" s="36"/>
      <c r="DCM56" s="36"/>
      <c r="DCN56" s="36"/>
      <c r="DCO56" s="36"/>
      <c r="DCP56" s="36"/>
      <c r="DCQ56" s="36"/>
      <c r="DCR56" s="36"/>
      <c r="DCS56" s="36"/>
      <c r="DCT56" s="36"/>
      <c r="DCU56" s="36"/>
      <c r="DCV56" s="36"/>
      <c r="DCW56" s="36"/>
      <c r="DCX56" s="36"/>
      <c r="DCY56" s="36"/>
      <c r="DCZ56" s="36"/>
      <c r="DDA56" s="36"/>
      <c r="DDB56" s="36"/>
      <c r="DDC56" s="36"/>
      <c r="DDD56" s="36"/>
      <c r="DDE56" s="36"/>
      <c r="DDF56" s="36"/>
      <c r="DDG56" s="36"/>
      <c r="DDH56" s="36"/>
      <c r="DDI56" s="36"/>
      <c r="DDJ56" s="36"/>
      <c r="DDK56" s="36"/>
      <c r="DDL56" s="36"/>
      <c r="DDM56" s="36"/>
      <c r="DDN56" s="36"/>
      <c r="DDO56" s="36"/>
      <c r="DDP56" s="36"/>
      <c r="DDQ56" s="36"/>
      <c r="DDR56" s="36"/>
      <c r="DDS56" s="36"/>
      <c r="DDT56" s="36"/>
      <c r="DDU56" s="36"/>
      <c r="DDV56" s="36"/>
      <c r="DDW56" s="36"/>
      <c r="DDX56" s="36"/>
      <c r="DDY56" s="36"/>
      <c r="DDZ56" s="36"/>
      <c r="DEA56" s="36"/>
      <c r="DEB56" s="36"/>
      <c r="DEC56" s="36"/>
      <c r="DED56" s="36"/>
      <c r="DEE56" s="36"/>
      <c r="DEF56" s="36"/>
      <c r="DEG56" s="36"/>
      <c r="DEH56" s="36"/>
      <c r="DEI56" s="36"/>
      <c r="DEJ56" s="36"/>
      <c r="DEK56" s="36"/>
      <c r="DEL56" s="36"/>
      <c r="DEM56" s="36"/>
      <c r="DEN56" s="36"/>
      <c r="DEO56" s="36"/>
      <c r="DEP56" s="36"/>
      <c r="DEQ56" s="36"/>
      <c r="DER56" s="36"/>
      <c r="DES56" s="36"/>
      <c r="DET56" s="36"/>
      <c r="DEU56" s="36"/>
      <c r="DEV56" s="36"/>
      <c r="DEW56" s="36"/>
      <c r="DEX56" s="36"/>
      <c r="DEY56" s="36"/>
      <c r="DEZ56" s="36"/>
      <c r="DFA56" s="36"/>
      <c r="DFB56" s="36"/>
      <c r="DFC56" s="36"/>
      <c r="DFD56" s="36"/>
      <c r="DFE56" s="36"/>
      <c r="DFF56" s="36"/>
      <c r="DFG56" s="36"/>
      <c r="DFH56" s="36"/>
      <c r="DFI56" s="36"/>
      <c r="DFJ56" s="36"/>
      <c r="DFK56" s="36"/>
      <c r="DFL56" s="36"/>
      <c r="DFM56" s="36"/>
      <c r="DFN56" s="36"/>
      <c r="DFO56" s="36"/>
      <c r="DFP56" s="36"/>
      <c r="DFQ56" s="36"/>
      <c r="DFR56" s="36"/>
      <c r="DFS56" s="36"/>
      <c r="DFT56" s="36"/>
      <c r="DFU56" s="36"/>
      <c r="DFV56" s="36"/>
      <c r="DFW56" s="36"/>
      <c r="DFX56" s="36"/>
      <c r="DFY56" s="36"/>
      <c r="DFZ56" s="36"/>
      <c r="DGA56" s="36"/>
      <c r="DGB56" s="36"/>
      <c r="DGC56" s="36"/>
      <c r="DGD56" s="36"/>
      <c r="DGE56" s="36"/>
      <c r="DGF56" s="36"/>
      <c r="DGG56" s="36"/>
      <c r="DGH56" s="36"/>
      <c r="DGI56" s="36"/>
      <c r="DGJ56" s="36"/>
      <c r="DGK56" s="36"/>
      <c r="DGL56" s="36"/>
      <c r="DGM56" s="36"/>
      <c r="DGN56" s="36"/>
      <c r="DGO56" s="36"/>
      <c r="DGP56" s="36"/>
      <c r="DGQ56" s="36"/>
      <c r="DGR56" s="36"/>
      <c r="DGS56" s="36"/>
      <c r="DGT56" s="36"/>
      <c r="DGU56" s="36"/>
      <c r="DGV56" s="36"/>
      <c r="DGW56" s="36"/>
      <c r="DGX56" s="36"/>
      <c r="DGY56" s="36"/>
      <c r="DGZ56" s="36"/>
      <c r="DHA56" s="36"/>
      <c r="DHB56" s="36"/>
      <c r="DHC56" s="36"/>
      <c r="DHD56" s="36"/>
      <c r="DHE56" s="36"/>
      <c r="DHF56" s="36"/>
      <c r="DHG56" s="36"/>
      <c r="DHH56" s="36"/>
      <c r="DHI56" s="36"/>
      <c r="DHJ56" s="36"/>
      <c r="DHK56" s="36"/>
      <c r="DHL56" s="36"/>
      <c r="DHM56" s="36"/>
      <c r="DHN56" s="36"/>
      <c r="DHO56" s="36"/>
      <c r="DHP56" s="36"/>
      <c r="DHQ56" s="36"/>
      <c r="DHR56" s="36"/>
      <c r="DHS56" s="36"/>
      <c r="DHT56" s="36"/>
      <c r="DHU56" s="36"/>
      <c r="DHV56" s="36"/>
      <c r="DHW56" s="36"/>
      <c r="DHX56" s="36"/>
      <c r="DHY56" s="36"/>
      <c r="DHZ56" s="36"/>
      <c r="DIA56" s="36"/>
      <c r="DIB56" s="36"/>
      <c r="DIC56" s="36"/>
      <c r="DID56" s="36"/>
      <c r="DIE56" s="36"/>
      <c r="DIF56" s="36"/>
      <c r="DIG56" s="36"/>
      <c r="DIH56" s="36"/>
      <c r="DII56" s="36"/>
      <c r="DIJ56" s="36"/>
      <c r="DIK56" s="36"/>
      <c r="DIL56" s="36"/>
      <c r="DIM56" s="36"/>
      <c r="DIN56" s="36"/>
      <c r="DIO56" s="36"/>
      <c r="DIP56" s="36"/>
      <c r="DIQ56" s="36"/>
      <c r="DIR56" s="36"/>
      <c r="DIS56" s="36"/>
      <c r="DIT56" s="36"/>
      <c r="DIU56" s="36"/>
      <c r="DIV56" s="36"/>
      <c r="DIW56" s="36"/>
      <c r="DIX56" s="36"/>
      <c r="DIY56" s="36"/>
      <c r="DIZ56" s="36"/>
      <c r="DJA56" s="36"/>
      <c r="DJB56" s="36"/>
      <c r="DJC56" s="36"/>
      <c r="DJD56" s="36"/>
      <c r="DJE56" s="36"/>
      <c r="DJF56" s="36"/>
      <c r="DJG56" s="36"/>
      <c r="DJH56" s="36"/>
      <c r="DJI56" s="36"/>
      <c r="DJJ56" s="36"/>
      <c r="DJK56" s="36"/>
      <c r="DJL56" s="36"/>
      <c r="DJM56" s="36"/>
      <c r="DJN56" s="36"/>
      <c r="DJO56" s="36"/>
      <c r="DJP56" s="36"/>
      <c r="DJQ56" s="36"/>
      <c r="DJR56" s="36"/>
      <c r="DJS56" s="36"/>
      <c r="DJT56" s="36"/>
      <c r="DJU56" s="36"/>
      <c r="DJV56" s="36"/>
      <c r="DJW56" s="36"/>
      <c r="DJX56" s="36"/>
      <c r="DJY56" s="36"/>
      <c r="DJZ56" s="36"/>
      <c r="DKA56" s="36"/>
      <c r="DKB56" s="36"/>
      <c r="DKC56" s="36"/>
      <c r="DKD56" s="36"/>
      <c r="DKE56" s="36"/>
      <c r="DKF56" s="36"/>
      <c r="DKG56" s="36"/>
      <c r="DKH56" s="36"/>
      <c r="DKI56" s="36"/>
      <c r="DKJ56" s="36"/>
      <c r="DKK56" s="36"/>
      <c r="DKL56" s="36"/>
      <c r="DKM56" s="36"/>
      <c r="DKN56" s="36"/>
      <c r="DKO56" s="36"/>
      <c r="DKP56" s="36"/>
      <c r="DKQ56" s="36"/>
      <c r="DKR56" s="36"/>
      <c r="DKS56" s="36"/>
      <c r="DKT56" s="36"/>
      <c r="DKU56" s="36"/>
      <c r="DKV56" s="36"/>
      <c r="DKW56" s="36"/>
      <c r="DKX56" s="36"/>
      <c r="DKY56" s="36"/>
      <c r="DKZ56" s="36"/>
      <c r="DLA56" s="36"/>
      <c r="DLB56" s="36"/>
      <c r="DLC56" s="36"/>
      <c r="DLD56" s="36"/>
      <c r="DLE56" s="36"/>
      <c r="DLF56" s="36"/>
      <c r="DLG56" s="36"/>
      <c r="DLH56" s="36"/>
      <c r="DLI56" s="36"/>
      <c r="DLJ56" s="36"/>
      <c r="DLK56" s="36"/>
      <c r="DLL56" s="36"/>
      <c r="DLM56" s="36"/>
      <c r="DLN56" s="36"/>
      <c r="DLO56" s="36"/>
      <c r="DLP56" s="36"/>
      <c r="DLQ56" s="36"/>
      <c r="DLR56" s="36"/>
      <c r="DLS56" s="36"/>
      <c r="DLT56" s="36"/>
      <c r="DLU56" s="36"/>
      <c r="DLV56" s="36"/>
      <c r="DLW56" s="36"/>
      <c r="DLX56" s="36"/>
      <c r="DLY56" s="36"/>
      <c r="DLZ56" s="36"/>
      <c r="DMA56" s="36"/>
      <c r="DMB56" s="36"/>
      <c r="DMC56" s="36"/>
      <c r="DMD56" s="36"/>
      <c r="DME56" s="36"/>
      <c r="DMF56" s="36"/>
      <c r="DMG56" s="36"/>
      <c r="DMH56" s="36"/>
      <c r="DMI56" s="36"/>
      <c r="DMJ56" s="36"/>
      <c r="DMK56" s="36"/>
      <c r="DML56" s="36"/>
      <c r="DMM56" s="36"/>
      <c r="DMN56" s="36"/>
      <c r="DMO56" s="36"/>
      <c r="DMP56" s="36"/>
      <c r="DMQ56" s="36"/>
      <c r="DMR56" s="36"/>
      <c r="DMS56" s="36"/>
      <c r="DMT56" s="36"/>
      <c r="DMU56" s="36"/>
      <c r="DMV56" s="36"/>
      <c r="DMW56" s="36"/>
      <c r="DMX56" s="36"/>
      <c r="DMY56" s="36"/>
      <c r="DMZ56" s="36"/>
      <c r="DNA56" s="36"/>
      <c r="DNB56" s="36"/>
      <c r="DNC56" s="36"/>
      <c r="DND56" s="36"/>
      <c r="DNE56" s="36"/>
      <c r="DNF56" s="36"/>
      <c r="DNG56" s="36"/>
      <c r="DNH56" s="36"/>
      <c r="DNI56" s="36"/>
      <c r="DNJ56" s="36"/>
      <c r="DNK56" s="36"/>
      <c r="DNL56" s="36"/>
      <c r="DNM56" s="36"/>
      <c r="DNN56" s="36"/>
      <c r="DNO56" s="36"/>
      <c r="DNP56" s="36"/>
      <c r="DNQ56" s="36"/>
      <c r="DNR56" s="36"/>
      <c r="DNS56" s="36"/>
      <c r="DNT56" s="36"/>
      <c r="DNU56" s="36"/>
      <c r="DNV56" s="36"/>
      <c r="DNW56" s="36"/>
      <c r="DNX56" s="36"/>
      <c r="DNY56" s="36"/>
      <c r="DNZ56" s="36"/>
      <c r="DOA56" s="36"/>
      <c r="DOB56" s="36"/>
      <c r="DOC56" s="36"/>
      <c r="DOD56" s="36"/>
      <c r="DOE56" s="36"/>
      <c r="DOF56" s="36"/>
      <c r="DOG56" s="36"/>
      <c r="DOH56" s="36"/>
      <c r="DOI56" s="36"/>
      <c r="DOJ56" s="36"/>
      <c r="DOK56" s="36"/>
      <c r="DOL56" s="36"/>
      <c r="DOM56" s="36"/>
      <c r="DON56" s="36"/>
      <c r="DOO56" s="36"/>
      <c r="DOP56" s="36"/>
      <c r="DOQ56" s="36"/>
      <c r="DOR56" s="36"/>
      <c r="DOS56" s="36"/>
      <c r="DOT56" s="36"/>
      <c r="DOU56" s="36"/>
      <c r="DOV56" s="36"/>
      <c r="DOW56" s="36"/>
      <c r="DOX56" s="36"/>
      <c r="DOY56" s="36"/>
      <c r="DOZ56" s="36"/>
      <c r="DPA56" s="36"/>
      <c r="DPB56" s="36"/>
      <c r="DPC56" s="36"/>
      <c r="DPD56" s="36"/>
      <c r="DPE56" s="36"/>
      <c r="DPF56" s="36"/>
      <c r="DPG56" s="36"/>
      <c r="DPH56" s="36"/>
      <c r="DPI56" s="36"/>
      <c r="DPJ56" s="36"/>
      <c r="DPK56" s="36"/>
      <c r="DPL56" s="36"/>
      <c r="DPM56" s="36"/>
      <c r="DPN56" s="36"/>
      <c r="DPO56" s="36"/>
      <c r="DPP56" s="36"/>
      <c r="DPQ56" s="36"/>
      <c r="DPR56" s="36"/>
      <c r="DPS56" s="36"/>
      <c r="DPT56" s="36"/>
      <c r="DPU56" s="36"/>
      <c r="DPV56" s="36"/>
      <c r="DPW56" s="36"/>
      <c r="DPX56" s="36"/>
      <c r="DPY56" s="36"/>
      <c r="DPZ56" s="36"/>
      <c r="DQA56" s="36"/>
      <c r="DQB56" s="36"/>
      <c r="DQC56" s="36"/>
      <c r="DQD56" s="36"/>
      <c r="DQE56" s="36"/>
      <c r="DQF56" s="36"/>
      <c r="DQG56" s="36"/>
      <c r="DQH56" s="36"/>
      <c r="DQI56" s="36"/>
      <c r="DQJ56" s="36"/>
      <c r="DQK56" s="36"/>
      <c r="DQL56" s="36"/>
      <c r="DQM56" s="36"/>
      <c r="DQN56" s="36"/>
      <c r="DQO56" s="36"/>
      <c r="DQP56" s="36"/>
      <c r="DQQ56" s="36"/>
      <c r="DQR56" s="36"/>
      <c r="DQS56" s="36"/>
      <c r="DQT56" s="36"/>
      <c r="DQU56" s="36"/>
      <c r="DQV56" s="36"/>
      <c r="DQW56" s="36"/>
      <c r="DQX56" s="36"/>
      <c r="DQY56" s="36"/>
      <c r="DQZ56" s="36"/>
      <c r="DRA56" s="36"/>
      <c r="DRB56" s="36"/>
      <c r="DRC56" s="36"/>
      <c r="DRD56" s="36"/>
      <c r="DRE56" s="36"/>
      <c r="DRF56" s="36"/>
      <c r="DRG56" s="36"/>
      <c r="DRH56" s="36"/>
      <c r="DRI56" s="36"/>
      <c r="DRJ56" s="36"/>
      <c r="DRK56" s="36"/>
      <c r="DRL56" s="36"/>
      <c r="DRM56" s="36"/>
      <c r="DRN56" s="36"/>
      <c r="DRO56" s="36"/>
      <c r="DRP56" s="36"/>
      <c r="DRQ56" s="36"/>
      <c r="DRR56" s="36"/>
      <c r="DRS56" s="36"/>
      <c r="DRT56" s="36"/>
      <c r="DRU56" s="36"/>
      <c r="DRV56" s="36"/>
      <c r="DRW56" s="36"/>
      <c r="DRX56" s="36"/>
      <c r="DRY56" s="36"/>
      <c r="DRZ56" s="36"/>
      <c r="DSA56" s="36"/>
      <c r="DSB56" s="36"/>
      <c r="DSC56" s="36"/>
      <c r="DSD56" s="36"/>
      <c r="DSE56" s="36"/>
      <c r="DSF56" s="36"/>
      <c r="DSG56" s="36"/>
      <c r="DSH56" s="36"/>
      <c r="DSI56" s="36"/>
      <c r="DSJ56" s="36"/>
      <c r="DSK56" s="36"/>
      <c r="DSL56" s="36"/>
      <c r="DSM56" s="36"/>
      <c r="DSN56" s="36"/>
      <c r="DSO56" s="36"/>
      <c r="DSP56" s="36"/>
      <c r="DSQ56" s="36"/>
      <c r="DSR56" s="36"/>
      <c r="DSS56" s="36"/>
      <c r="DST56" s="36"/>
      <c r="DSU56" s="36"/>
      <c r="DSV56" s="36"/>
      <c r="DSW56" s="36"/>
      <c r="DSX56" s="36"/>
      <c r="DSY56" s="36"/>
      <c r="DSZ56" s="36"/>
      <c r="DTA56" s="36"/>
      <c r="DTB56" s="36"/>
      <c r="DTC56" s="36"/>
      <c r="DTD56" s="36"/>
      <c r="DTE56" s="36"/>
      <c r="DTF56" s="36"/>
      <c r="DTG56" s="36"/>
      <c r="DTH56" s="36"/>
      <c r="DTI56" s="36"/>
      <c r="DTJ56" s="36"/>
      <c r="DTK56" s="36"/>
      <c r="DTL56" s="36"/>
      <c r="DTM56" s="36"/>
      <c r="DTN56" s="36"/>
      <c r="DTO56" s="36"/>
      <c r="DTP56" s="36"/>
      <c r="DTQ56" s="36"/>
      <c r="DTR56" s="36"/>
      <c r="DTS56" s="36"/>
      <c r="DTT56" s="36"/>
      <c r="DTU56" s="36"/>
      <c r="DTV56" s="36"/>
      <c r="DTW56" s="36"/>
      <c r="DTX56" s="36"/>
      <c r="DTY56" s="36"/>
      <c r="DTZ56" s="36"/>
      <c r="DUA56" s="36"/>
      <c r="DUB56" s="36"/>
      <c r="DUC56" s="36"/>
      <c r="DUD56" s="36"/>
      <c r="DUE56" s="36"/>
      <c r="DUF56" s="36"/>
      <c r="DUG56" s="36"/>
      <c r="DUH56" s="36"/>
      <c r="DUI56" s="36"/>
      <c r="DUJ56" s="36"/>
      <c r="DUK56" s="36"/>
      <c r="DUL56" s="36"/>
      <c r="DUM56" s="36"/>
      <c r="DUN56" s="36"/>
      <c r="DUO56" s="36"/>
      <c r="DUP56" s="36"/>
      <c r="DUQ56" s="36"/>
      <c r="DUR56" s="36"/>
      <c r="DUS56" s="36"/>
      <c r="DUT56" s="36"/>
      <c r="DUU56" s="36"/>
      <c r="DUV56" s="36"/>
      <c r="DUW56" s="36"/>
      <c r="DUX56" s="36"/>
      <c r="DUY56" s="36"/>
      <c r="DUZ56" s="36"/>
      <c r="DVA56" s="36"/>
      <c r="DVB56" s="36"/>
      <c r="DVC56" s="36"/>
      <c r="DVD56" s="36"/>
      <c r="DVE56" s="36"/>
      <c r="DVF56" s="36"/>
      <c r="DVG56" s="36"/>
      <c r="DVH56" s="36"/>
      <c r="DVI56" s="36"/>
      <c r="DVJ56" s="36"/>
      <c r="DVK56" s="36"/>
      <c r="DVL56" s="36"/>
      <c r="DVM56" s="36"/>
      <c r="DVN56" s="36"/>
      <c r="DVO56" s="36"/>
      <c r="DVP56" s="36"/>
      <c r="DVQ56" s="36"/>
      <c r="DVR56" s="36"/>
      <c r="DVS56" s="36"/>
      <c r="DVT56" s="36"/>
      <c r="DVU56" s="36"/>
      <c r="DVV56" s="36"/>
      <c r="DVW56" s="36"/>
      <c r="DVX56" s="36"/>
      <c r="DVY56" s="36"/>
      <c r="DVZ56" s="36"/>
      <c r="DWA56" s="36"/>
      <c r="DWB56" s="36"/>
      <c r="DWC56" s="36"/>
      <c r="DWD56" s="36"/>
      <c r="DWE56" s="36"/>
      <c r="DWF56" s="36"/>
      <c r="DWG56" s="36"/>
      <c r="DWH56" s="36"/>
      <c r="DWI56" s="36"/>
      <c r="DWJ56" s="36"/>
      <c r="DWK56" s="36"/>
      <c r="DWL56" s="36"/>
      <c r="DWM56" s="36"/>
      <c r="DWN56" s="36"/>
      <c r="DWO56" s="36"/>
      <c r="DWP56" s="36"/>
      <c r="DWQ56" s="36"/>
      <c r="DWR56" s="36"/>
      <c r="DWS56" s="36"/>
      <c r="DWT56" s="36"/>
      <c r="DWU56" s="36"/>
      <c r="DWV56" s="36"/>
      <c r="DWW56" s="36"/>
      <c r="DWX56" s="36"/>
      <c r="DWY56" s="36"/>
      <c r="DWZ56" s="36"/>
      <c r="DXA56" s="36"/>
      <c r="DXB56" s="36"/>
      <c r="DXC56" s="36"/>
      <c r="DXD56" s="36"/>
      <c r="DXE56" s="36"/>
      <c r="DXF56" s="36"/>
      <c r="DXG56" s="36"/>
      <c r="DXH56" s="36"/>
      <c r="DXI56" s="36"/>
      <c r="DXJ56" s="36"/>
      <c r="DXK56" s="36"/>
      <c r="DXL56" s="36"/>
      <c r="DXM56" s="36"/>
      <c r="DXN56" s="36"/>
      <c r="DXO56" s="36"/>
      <c r="DXP56" s="36"/>
      <c r="DXQ56" s="36"/>
      <c r="DXR56" s="36"/>
      <c r="DXS56" s="36"/>
      <c r="DXT56" s="36"/>
      <c r="DXU56" s="36"/>
      <c r="DXV56" s="36"/>
      <c r="DXW56" s="36"/>
      <c r="DXX56" s="36"/>
      <c r="DXY56" s="36"/>
      <c r="DXZ56" s="36"/>
      <c r="DYA56" s="36"/>
      <c r="DYB56" s="36"/>
      <c r="DYC56" s="36"/>
      <c r="DYD56" s="36"/>
      <c r="DYE56" s="36"/>
      <c r="DYF56" s="36"/>
      <c r="DYG56" s="36"/>
      <c r="DYH56" s="36"/>
      <c r="DYI56" s="36"/>
      <c r="DYJ56" s="36"/>
      <c r="DYK56" s="36"/>
      <c r="DYL56" s="36"/>
      <c r="DYM56" s="36"/>
      <c r="DYN56" s="36"/>
      <c r="DYO56" s="36"/>
      <c r="DYP56" s="36"/>
      <c r="DYQ56" s="36"/>
      <c r="DYR56" s="36"/>
      <c r="DYS56" s="36"/>
      <c r="DYT56" s="36"/>
      <c r="DYU56" s="36"/>
      <c r="DYV56" s="36"/>
      <c r="DYW56" s="36"/>
      <c r="DYX56" s="36"/>
      <c r="DYY56" s="36"/>
      <c r="DYZ56" s="36"/>
      <c r="DZA56" s="36"/>
      <c r="DZB56" s="36"/>
      <c r="DZC56" s="36"/>
      <c r="DZD56" s="36"/>
      <c r="DZE56" s="36"/>
      <c r="DZF56" s="36"/>
      <c r="DZG56" s="36"/>
      <c r="DZH56" s="36"/>
      <c r="DZI56" s="36"/>
      <c r="DZJ56" s="36"/>
      <c r="DZK56" s="36"/>
      <c r="DZL56" s="36"/>
      <c r="DZM56" s="36"/>
      <c r="DZN56" s="36"/>
      <c r="DZO56" s="36"/>
      <c r="DZP56" s="36"/>
      <c r="DZQ56" s="36"/>
      <c r="DZR56" s="36"/>
      <c r="DZS56" s="36"/>
      <c r="DZT56" s="36"/>
      <c r="DZU56" s="36"/>
      <c r="DZV56" s="36"/>
      <c r="DZW56" s="36"/>
      <c r="DZX56" s="36"/>
      <c r="DZY56" s="36"/>
      <c r="DZZ56" s="36"/>
      <c r="EAA56" s="36"/>
      <c r="EAB56" s="36"/>
      <c r="EAC56" s="36"/>
      <c r="EAD56" s="36"/>
      <c r="EAE56" s="36"/>
      <c r="EAF56" s="36"/>
      <c r="EAG56" s="36"/>
      <c r="EAH56" s="36"/>
      <c r="EAI56" s="36"/>
      <c r="EAJ56" s="36"/>
      <c r="EAK56" s="36"/>
      <c r="EAL56" s="36"/>
      <c r="EAM56" s="36"/>
      <c r="EAN56" s="36"/>
      <c r="EAO56" s="36"/>
      <c r="EAP56" s="36"/>
      <c r="EAQ56" s="36"/>
      <c r="EAR56" s="36"/>
      <c r="EAS56" s="36"/>
      <c r="EAT56" s="36"/>
      <c r="EAU56" s="36"/>
      <c r="EAV56" s="36"/>
      <c r="EAW56" s="36"/>
      <c r="EAX56" s="36"/>
      <c r="EAY56" s="36"/>
      <c r="EAZ56" s="36"/>
      <c r="EBA56" s="36"/>
      <c r="EBB56" s="36"/>
      <c r="EBC56" s="36"/>
      <c r="EBD56" s="36"/>
      <c r="EBE56" s="36"/>
      <c r="EBF56" s="36"/>
      <c r="EBG56" s="36"/>
      <c r="EBH56" s="36"/>
      <c r="EBI56" s="36"/>
      <c r="EBJ56" s="36"/>
      <c r="EBK56" s="36"/>
      <c r="EBL56" s="36"/>
      <c r="EBM56" s="36"/>
      <c r="EBN56" s="36"/>
      <c r="EBO56" s="36"/>
      <c r="EBP56" s="36"/>
      <c r="EBQ56" s="36"/>
      <c r="EBR56" s="36"/>
      <c r="EBS56" s="36"/>
      <c r="EBT56" s="36"/>
      <c r="EBU56" s="36"/>
      <c r="EBV56" s="36"/>
      <c r="EBW56" s="36"/>
      <c r="EBX56" s="36"/>
      <c r="EBY56" s="36"/>
      <c r="EBZ56" s="36"/>
      <c r="ECA56" s="36"/>
      <c r="ECB56" s="36"/>
      <c r="ECC56" s="36"/>
      <c r="ECD56" s="36"/>
      <c r="ECE56" s="36"/>
      <c r="ECF56" s="36"/>
      <c r="ECG56" s="36"/>
      <c r="ECH56" s="36"/>
      <c r="ECI56" s="36"/>
      <c r="ECJ56" s="36"/>
      <c r="ECK56" s="36"/>
      <c r="ECL56" s="36"/>
      <c r="ECM56" s="36"/>
      <c r="ECN56" s="36"/>
      <c r="ECO56" s="36"/>
      <c r="ECP56" s="36"/>
      <c r="ECQ56" s="36"/>
      <c r="ECR56" s="36"/>
      <c r="ECS56" s="36"/>
      <c r="ECT56" s="36"/>
      <c r="ECU56" s="36"/>
      <c r="ECV56" s="36"/>
      <c r="ECW56" s="36"/>
      <c r="ECX56" s="36"/>
      <c r="ECY56" s="36"/>
      <c r="ECZ56" s="36"/>
      <c r="EDA56" s="36"/>
      <c r="EDB56" s="36"/>
      <c r="EDC56" s="36"/>
      <c r="EDD56" s="36"/>
      <c r="EDE56" s="36"/>
      <c r="EDF56" s="36"/>
      <c r="EDG56" s="36"/>
      <c r="EDH56" s="36"/>
      <c r="EDI56" s="36"/>
      <c r="EDJ56" s="36"/>
      <c r="EDK56" s="36"/>
      <c r="EDL56" s="36"/>
      <c r="EDM56" s="36"/>
      <c r="EDN56" s="36"/>
      <c r="EDO56" s="36"/>
      <c r="EDP56" s="36"/>
      <c r="EDQ56" s="36"/>
      <c r="EDR56" s="36"/>
      <c r="EDS56" s="36"/>
      <c r="EDT56" s="36"/>
      <c r="EDU56" s="36"/>
      <c r="EDV56" s="36"/>
      <c r="EDW56" s="36"/>
      <c r="EDX56" s="36"/>
      <c r="EDY56" s="36"/>
      <c r="EDZ56" s="36"/>
      <c r="EEA56" s="36"/>
      <c r="EEB56" s="36"/>
      <c r="EEC56" s="36"/>
      <c r="EED56" s="36"/>
      <c r="EEE56" s="36"/>
      <c r="EEF56" s="36"/>
      <c r="EEG56" s="36"/>
      <c r="EEH56" s="36"/>
      <c r="EEI56" s="36"/>
      <c r="EEJ56" s="36"/>
      <c r="EEK56" s="36"/>
      <c r="EEL56" s="36"/>
      <c r="EEM56" s="36"/>
      <c r="EEN56" s="36"/>
      <c r="EEO56" s="36"/>
      <c r="EEP56" s="36"/>
      <c r="EEQ56" s="36"/>
      <c r="EER56" s="36"/>
      <c r="EES56" s="36"/>
      <c r="EET56" s="36"/>
      <c r="EEU56" s="36"/>
      <c r="EEV56" s="36"/>
      <c r="EEW56" s="36"/>
      <c r="EEX56" s="36"/>
      <c r="EEY56" s="36"/>
      <c r="EEZ56" s="36"/>
      <c r="EFA56" s="36"/>
      <c r="EFB56" s="36"/>
      <c r="EFC56" s="36"/>
      <c r="EFD56" s="36"/>
      <c r="EFE56" s="36"/>
      <c r="EFF56" s="36"/>
      <c r="EFG56" s="36"/>
      <c r="EFH56" s="36"/>
      <c r="EFI56" s="36"/>
      <c r="EFJ56" s="36"/>
      <c r="EFK56" s="36"/>
      <c r="EFL56" s="36"/>
      <c r="EFM56" s="36"/>
      <c r="EFN56" s="36"/>
      <c r="EFO56" s="36"/>
      <c r="EFP56" s="36"/>
      <c r="EFQ56" s="36"/>
      <c r="EFR56" s="36"/>
      <c r="EFS56" s="36"/>
      <c r="EFT56" s="36"/>
      <c r="EFU56" s="36"/>
      <c r="EFV56" s="36"/>
      <c r="EFW56" s="36"/>
      <c r="EFX56" s="36"/>
      <c r="EFY56" s="36"/>
      <c r="EFZ56" s="36"/>
      <c r="EGA56" s="36"/>
      <c r="EGB56" s="36"/>
      <c r="EGC56" s="36"/>
      <c r="EGD56" s="36"/>
      <c r="EGE56" s="36"/>
      <c r="EGF56" s="36"/>
      <c r="EGG56" s="36"/>
      <c r="EGH56" s="36"/>
      <c r="EGI56" s="36"/>
      <c r="EGJ56" s="36"/>
      <c r="EGK56" s="36"/>
      <c r="EGL56" s="36"/>
      <c r="EGM56" s="36"/>
      <c r="EGN56" s="36"/>
      <c r="EGO56" s="36"/>
      <c r="EGP56" s="36"/>
      <c r="EGQ56" s="36"/>
      <c r="EGR56" s="36"/>
      <c r="EGS56" s="36"/>
      <c r="EGT56" s="36"/>
      <c r="EGU56" s="36"/>
      <c r="EGV56" s="36"/>
      <c r="EGW56" s="36"/>
      <c r="EGX56" s="36"/>
      <c r="EGY56" s="36"/>
      <c r="EGZ56" s="36"/>
      <c r="EHA56" s="36"/>
      <c r="EHB56" s="36"/>
      <c r="EHC56" s="36"/>
      <c r="EHD56" s="36"/>
      <c r="EHE56" s="36"/>
      <c r="EHF56" s="36"/>
      <c r="EHG56" s="36"/>
      <c r="EHH56" s="36"/>
      <c r="EHI56" s="36"/>
      <c r="EHJ56" s="36"/>
      <c r="EHK56" s="36"/>
      <c r="EHL56" s="36"/>
      <c r="EHM56" s="36"/>
      <c r="EHN56" s="36"/>
      <c r="EHO56" s="36"/>
      <c r="EHP56" s="36"/>
      <c r="EHQ56" s="36"/>
      <c r="EHR56" s="36"/>
      <c r="EHS56" s="36"/>
      <c r="EHT56" s="36"/>
      <c r="EHU56" s="36"/>
      <c r="EHV56" s="36"/>
      <c r="EHW56" s="36"/>
      <c r="EHX56" s="36"/>
      <c r="EHY56" s="36"/>
      <c r="EHZ56" s="36"/>
      <c r="EIA56" s="36"/>
      <c r="EIB56" s="36"/>
      <c r="EIC56" s="36"/>
      <c r="EID56" s="36"/>
      <c r="EIE56" s="36"/>
      <c r="EIF56" s="36"/>
      <c r="EIG56" s="36"/>
      <c r="EIH56" s="36"/>
      <c r="EII56" s="36"/>
      <c r="EIJ56" s="36"/>
      <c r="EIK56" s="36"/>
      <c r="EIL56" s="36"/>
      <c r="EIM56" s="36"/>
      <c r="EIN56" s="36"/>
      <c r="EIO56" s="36"/>
      <c r="EIP56" s="36"/>
      <c r="EIQ56" s="36"/>
      <c r="EIR56" s="36"/>
      <c r="EIS56" s="36"/>
      <c r="EIT56" s="36"/>
      <c r="EIU56" s="36"/>
      <c r="EIV56" s="36"/>
      <c r="EIW56" s="36"/>
      <c r="EIX56" s="36"/>
      <c r="EIY56" s="36"/>
      <c r="EIZ56" s="36"/>
      <c r="EJA56" s="36"/>
      <c r="EJB56" s="36"/>
      <c r="EJC56" s="36"/>
      <c r="EJD56" s="36"/>
      <c r="EJE56" s="36"/>
      <c r="EJF56" s="36"/>
      <c r="EJG56" s="36"/>
      <c r="EJH56" s="36"/>
      <c r="EJI56" s="36"/>
      <c r="EJJ56" s="36"/>
      <c r="EJK56" s="36"/>
      <c r="EJL56" s="36"/>
      <c r="EJM56" s="36"/>
      <c r="EJN56" s="36"/>
      <c r="EJO56" s="36"/>
      <c r="EJP56" s="36"/>
      <c r="EJQ56" s="36"/>
      <c r="EJR56" s="36"/>
      <c r="EJS56" s="36"/>
      <c r="EJT56" s="36"/>
      <c r="EJU56" s="36"/>
      <c r="EJV56" s="36"/>
      <c r="EJW56" s="36"/>
      <c r="EJX56" s="36"/>
      <c r="EJY56" s="36"/>
      <c r="EJZ56" s="36"/>
      <c r="EKA56" s="36"/>
      <c r="EKB56" s="36"/>
      <c r="EKC56" s="36"/>
      <c r="EKD56" s="36"/>
      <c r="EKE56" s="36"/>
      <c r="EKF56" s="36"/>
      <c r="EKG56" s="36"/>
      <c r="EKH56" s="36"/>
      <c r="EKI56" s="36"/>
      <c r="EKJ56" s="36"/>
      <c r="EKK56" s="36"/>
      <c r="EKL56" s="36"/>
      <c r="EKM56" s="36"/>
      <c r="EKN56" s="36"/>
      <c r="EKO56" s="36"/>
      <c r="EKP56" s="36"/>
      <c r="EKQ56" s="36"/>
      <c r="EKR56" s="36"/>
      <c r="EKS56" s="36"/>
      <c r="EKT56" s="36"/>
      <c r="EKU56" s="36"/>
      <c r="EKV56" s="36"/>
      <c r="EKW56" s="36"/>
      <c r="EKX56" s="36"/>
      <c r="EKY56" s="36"/>
      <c r="EKZ56" s="36"/>
      <c r="ELA56" s="36"/>
      <c r="ELB56" s="36"/>
      <c r="ELC56" s="36"/>
      <c r="ELD56" s="36"/>
      <c r="ELE56" s="36"/>
      <c r="ELF56" s="36"/>
      <c r="ELG56" s="36"/>
      <c r="ELH56" s="36"/>
      <c r="ELI56" s="36"/>
      <c r="ELJ56" s="36"/>
      <c r="ELK56" s="36"/>
      <c r="ELL56" s="36"/>
      <c r="ELM56" s="36"/>
      <c r="ELN56" s="36"/>
      <c r="ELO56" s="36"/>
      <c r="ELP56" s="36"/>
      <c r="ELQ56" s="36"/>
      <c r="ELR56" s="36"/>
      <c r="ELS56" s="36"/>
      <c r="ELT56" s="36"/>
      <c r="ELU56" s="36"/>
      <c r="ELV56" s="36"/>
      <c r="ELW56" s="36"/>
      <c r="ELX56" s="36"/>
      <c r="ELY56" s="36"/>
      <c r="ELZ56" s="36"/>
      <c r="EMA56" s="36"/>
      <c r="EMB56" s="36"/>
      <c r="EMC56" s="36"/>
      <c r="EMD56" s="36"/>
      <c r="EME56" s="36"/>
      <c r="EMF56" s="36"/>
      <c r="EMG56" s="36"/>
      <c r="EMH56" s="36"/>
      <c r="EMI56" s="36"/>
      <c r="EMJ56" s="36"/>
      <c r="EMK56" s="36"/>
      <c r="EML56" s="36"/>
      <c r="EMM56" s="36"/>
      <c r="EMN56" s="36"/>
      <c r="EMO56" s="36"/>
      <c r="EMP56" s="36"/>
      <c r="EMQ56" s="36"/>
      <c r="EMR56" s="36"/>
      <c r="EMS56" s="36"/>
      <c r="EMT56" s="36"/>
      <c r="EMU56" s="36"/>
      <c r="EMV56" s="36"/>
      <c r="EMW56" s="36"/>
      <c r="EMX56" s="36"/>
      <c r="EMY56" s="36"/>
      <c r="EMZ56" s="36"/>
      <c r="ENA56" s="36"/>
      <c r="ENB56" s="36"/>
      <c r="ENC56" s="36"/>
      <c r="END56" s="36"/>
      <c r="ENE56" s="36"/>
      <c r="ENF56" s="36"/>
      <c r="ENG56" s="36"/>
      <c r="ENH56" s="36"/>
      <c r="ENI56" s="36"/>
      <c r="ENJ56" s="36"/>
      <c r="ENK56" s="36"/>
      <c r="ENL56" s="36"/>
      <c r="ENM56" s="36"/>
      <c r="ENN56" s="36"/>
      <c r="ENO56" s="36"/>
      <c r="ENP56" s="36"/>
      <c r="ENQ56" s="36"/>
      <c r="ENR56" s="36"/>
      <c r="ENS56" s="36"/>
      <c r="ENT56" s="36"/>
      <c r="ENU56" s="36"/>
      <c r="ENV56" s="36"/>
      <c r="ENW56" s="36"/>
      <c r="ENX56" s="36"/>
      <c r="ENY56" s="36"/>
      <c r="ENZ56" s="36"/>
      <c r="EOA56" s="36"/>
      <c r="EOB56" s="36"/>
      <c r="EOC56" s="36"/>
      <c r="EOD56" s="36"/>
      <c r="EOE56" s="36"/>
      <c r="EOF56" s="36"/>
      <c r="EOG56" s="36"/>
      <c r="EOH56" s="36"/>
      <c r="EOI56" s="36"/>
      <c r="EOJ56" s="36"/>
      <c r="EOK56" s="36"/>
      <c r="EOL56" s="36"/>
      <c r="EOM56" s="36"/>
      <c r="EON56" s="36"/>
      <c r="EOO56" s="36"/>
      <c r="EOP56" s="36"/>
      <c r="EOQ56" s="36"/>
      <c r="EOR56" s="36"/>
      <c r="EOS56" s="36"/>
      <c r="EOT56" s="36"/>
      <c r="EOU56" s="36"/>
      <c r="EOV56" s="36"/>
      <c r="EOW56" s="36"/>
      <c r="EOX56" s="36"/>
      <c r="EOY56" s="36"/>
      <c r="EOZ56" s="36"/>
      <c r="EPA56" s="36"/>
      <c r="EPB56" s="36"/>
      <c r="EPC56" s="36"/>
      <c r="EPD56" s="36"/>
      <c r="EPE56" s="36"/>
      <c r="EPF56" s="36"/>
      <c r="EPG56" s="36"/>
      <c r="EPH56" s="36"/>
      <c r="EPI56" s="36"/>
      <c r="EPJ56" s="36"/>
      <c r="EPK56" s="36"/>
      <c r="EPL56" s="36"/>
      <c r="EPM56" s="36"/>
      <c r="EPN56" s="36"/>
      <c r="EPO56" s="36"/>
      <c r="EPP56" s="36"/>
      <c r="EPQ56" s="36"/>
      <c r="EPR56" s="36"/>
      <c r="EPS56" s="36"/>
      <c r="EPT56" s="36"/>
      <c r="EPU56" s="36"/>
      <c r="EPV56" s="36"/>
      <c r="EPW56" s="36"/>
      <c r="EPX56" s="36"/>
      <c r="EPY56" s="36"/>
      <c r="EPZ56" s="36"/>
      <c r="EQA56" s="36"/>
      <c r="EQB56" s="36"/>
      <c r="EQC56" s="36"/>
      <c r="EQD56" s="36"/>
      <c r="EQE56" s="36"/>
      <c r="EQF56" s="36"/>
      <c r="EQG56" s="36"/>
      <c r="EQH56" s="36"/>
      <c r="EQI56" s="36"/>
      <c r="EQJ56" s="36"/>
      <c r="EQK56" s="36"/>
      <c r="EQL56" s="36"/>
      <c r="EQM56" s="36"/>
      <c r="EQN56" s="36"/>
      <c r="EQO56" s="36"/>
      <c r="EQP56" s="36"/>
      <c r="EQQ56" s="36"/>
      <c r="EQR56" s="36"/>
      <c r="EQS56" s="36"/>
      <c r="EQT56" s="36"/>
      <c r="EQU56" s="36"/>
      <c r="EQV56" s="36"/>
      <c r="EQW56" s="36"/>
      <c r="EQX56" s="36"/>
      <c r="EQY56" s="36"/>
      <c r="EQZ56" s="36"/>
      <c r="ERA56" s="36"/>
      <c r="ERB56" s="36"/>
      <c r="ERC56" s="36"/>
      <c r="ERD56" s="36"/>
      <c r="ERE56" s="36"/>
      <c r="ERF56" s="36"/>
      <c r="ERG56" s="36"/>
      <c r="ERH56" s="36"/>
      <c r="ERI56" s="36"/>
      <c r="ERJ56" s="36"/>
      <c r="ERK56" s="36"/>
      <c r="ERL56" s="36"/>
      <c r="ERM56" s="36"/>
      <c r="ERN56" s="36"/>
      <c r="ERO56" s="36"/>
      <c r="ERP56" s="36"/>
      <c r="ERQ56" s="36"/>
      <c r="ERR56" s="36"/>
      <c r="ERS56" s="36"/>
      <c r="ERT56" s="36"/>
      <c r="ERU56" s="36"/>
      <c r="ERV56" s="36"/>
      <c r="ERW56" s="36"/>
      <c r="ERX56" s="36"/>
      <c r="ERY56" s="36"/>
      <c r="ERZ56" s="36"/>
      <c r="ESA56" s="36"/>
      <c r="ESB56" s="36"/>
      <c r="ESC56" s="36"/>
      <c r="ESD56" s="36"/>
      <c r="ESE56" s="36"/>
      <c r="ESF56" s="36"/>
      <c r="ESG56" s="36"/>
      <c r="ESH56" s="36"/>
      <c r="ESI56" s="36"/>
      <c r="ESJ56" s="36"/>
      <c r="ESK56" s="36"/>
      <c r="ESL56" s="36"/>
      <c r="ESM56" s="36"/>
      <c r="ESN56" s="36"/>
      <c r="ESO56" s="36"/>
      <c r="ESP56" s="36"/>
      <c r="ESQ56" s="36"/>
      <c r="ESR56" s="36"/>
      <c r="ESS56" s="36"/>
      <c r="EST56" s="36"/>
      <c r="ESU56" s="36"/>
      <c r="ESV56" s="36"/>
      <c r="ESW56" s="36"/>
      <c r="ESX56" s="36"/>
      <c r="ESY56" s="36"/>
      <c r="ESZ56" s="36"/>
      <c r="ETA56" s="36"/>
      <c r="ETB56" s="36"/>
      <c r="ETC56" s="36"/>
      <c r="ETD56" s="36"/>
      <c r="ETE56" s="36"/>
      <c r="ETF56" s="36"/>
      <c r="ETG56" s="36"/>
      <c r="ETH56" s="36"/>
      <c r="ETI56" s="36"/>
      <c r="ETJ56" s="36"/>
      <c r="ETK56" s="36"/>
      <c r="ETL56" s="36"/>
      <c r="ETM56" s="36"/>
      <c r="ETN56" s="36"/>
      <c r="ETO56" s="36"/>
      <c r="ETP56" s="36"/>
      <c r="ETQ56" s="36"/>
      <c r="ETR56" s="36"/>
      <c r="ETS56" s="36"/>
      <c r="ETT56" s="36"/>
      <c r="ETU56" s="36"/>
      <c r="ETV56" s="36"/>
      <c r="ETW56" s="36"/>
      <c r="ETX56" s="36"/>
      <c r="ETY56" s="36"/>
      <c r="ETZ56" s="36"/>
      <c r="EUA56" s="36"/>
      <c r="EUB56" s="36"/>
      <c r="EUC56" s="36"/>
      <c r="EUD56" s="36"/>
      <c r="EUE56" s="36"/>
      <c r="EUF56" s="36"/>
      <c r="EUG56" s="36"/>
      <c r="EUH56" s="36"/>
      <c r="EUI56" s="36"/>
      <c r="EUJ56" s="36"/>
      <c r="EUK56" s="36"/>
      <c r="EUL56" s="36"/>
      <c r="EUM56" s="36"/>
      <c r="EUN56" s="36"/>
      <c r="EUO56" s="36"/>
      <c r="EUP56" s="36"/>
      <c r="EUQ56" s="36"/>
      <c r="EUR56" s="36"/>
      <c r="EUS56" s="36"/>
      <c r="EUT56" s="36"/>
      <c r="EUU56" s="36"/>
      <c r="EUV56" s="36"/>
      <c r="EUW56" s="36"/>
      <c r="EUX56" s="36"/>
      <c r="EUY56" s="36"/>
      <c r="EUZ56" s="36"/>
      <c r="EVA56" s="36"/>
      <c r="EVB56" s="36"/>
      <c r="EVC56" s="36"/>
      <c r="EVD56" s="36"/>
      <c r="EVE56" s="36"/>
      <c r="EVF56" s="36"/>
      <c r="EVG56" s="36"/>
      <c r="EVH56" s="36"/>
      <c r="EVI56" s="36"/>
      <c r="EVJ56" s="36"/>
      <c r="EVK56" s="36"/>
      <c r="EVL56" s="36"/>
      <c r="EVM56" s="36"/>
      <c r="EVN56" s="36"/>
      <c r="EVO56" s="36"/>
      <c r="EVP56" s="36"/>
      <c r="EVQ56" s="36"/>
      <c r="EVR56" s="36"/>
      <c r="EVS56" s="36"/>
      <c r="EVT56" s="36"/>
      <c r="EVU56" s="36"/>
      <c r="EVV56" s="36"/>
      <c r="EVW56" s="36"/>
      <c r="EVX56" s="36"/>
      <c r="EVY56" s="36"/>
      <c r="EVZ56" s="36"/>
      <c r="EWA56" s="36"/>
      <c r="EWB56" s="36"/>
      <c r="EWC56" s="36"/>
      <c r="EWD56" s="36"/>
      <c r="EWE56" s="36"/>
      <c r="EWF56" s="36"/>
      <c r="EWG56" s="36"/>
      <c r="EWH56" s="36"/>
      <c r="EWI56" s="36"/>
      <c r="EWJ56" s="36"/>
      <c r="EWK56" s="36"/>
      <c r="EWL56" s="36"/>
      <c r="EWM56" s="36"/>
      <c r="EWN56" s="36"/>
      <c r="EWO56" s="36"/>
      <c r="EWP56" s="36"/>
      <c r="EWQ56" s="36"/>
      <c r="EWR56" s="36"/>
      <c r="EWS56" s="36"/>
      <c r="EWT56" s="36"/>
      <c r="EWU56" s="36"/>
      <c r="EWV56" s="36"/>
      <c r="EWW56" s="36"/>
      <c r="EWX56" s="36"/>
      <c r="EWY56" s="36"/>
      <c r="EWZ56" s="36"/>
      <c r="EXA56" s="36"/>
      <c r="EXB56" s="36"/>
      <c r="EXC56" s="36"/>
      <c r="EXD56" s="36"/>
      <c r="EXE56" s="36"/>
      <c r="EXF56" s="36"/>
      <c r="EXG56" s="36"/>
      <c r="EXH56" s="36"/>
      <c r="EXI56" s="36"/>
      <c r="EXJ56" s="36"/>
      <c r="EXK56" s="36"/>
      <c r="EXL56" s="36"/>
      <c r="EXM56" s="36"/>
      <c r="EXN56" s="36"/>
      <c r="EXO56" s="36"/>
      <c r="EXP56" s="36"/>
      <c r="EXQ56" s="36"/>
      <c r="EXR56" s="36"/>
      <c r="EXS56" s="36"/>
      <c r="EXT56" s="36"/>
      <c r="EXU56" s="36"/>
      <c r="EXV56" s="36"/>
      <c r="EXW56" s="36"/>
      <c r="EXX56" s="36"/>
      <c r="EXY56" s="36"/>
      <c r="EXZ56" s="36"/>
      <c r="EYA56" s="36"/>
      <c r="EYB56" s="36"/>
      <c r="EYC56" s="36"/>
      <c r="EYD56" s="36"/>
      <c r="EYE56" s="36"/>
      <c r="EYF56" s="36"/>
      <c r="EYG56" s="36"/>
      <c r="EYH56" s="36"/>
      <c r="EYI56" s="36"/>
      <c r="EYJ56" s="36"/>
      <c r="EYK56" s="36"/>
      <c r="EYL56" s="36"/>
      <c r="EYM56" s="36"/>
      <c r="EYN56" s="36"/>
      <c r="EYO56" s="36"/>
      <c r="EYP56" s="36"/>
      <c r="EYQ56" s="36"/>
      <c r="EYR56" s="36"/>
      <c r="EYS56" s="36"/>
      <c r="EYT56" s="36"/>
      <c r="EYU56" s="36"/>
      <c r="EYV56" s="36"/>
      <c r="EYW56" s="36"/>
      <c r="EYX56" s="36"/>
      <c r="EYY56" s="36"/>
      <c r="EYZ56" s="36"/>
      <c r="EZA56" s="36"/>
      <c r="EZB56" s="36"/>
      <c r="EZC56" s="36"/>
      <c r="EZD56" s="36"/>
      <c r="EZE56" s="36"/>
      <c r="EZF56" s="36"/>
      <c r="EZG56" s="36"/>
      <c r="EZH56" s="36"/>
      <c r="EZI56" s="36"/>
      <c r="EZJ56" s="36"/>
      <c r="EZK56" s="36"/>
      <c r="EZL56" s="36"/>
      <c r="EZM56" s="36"/>
      <c r="EZN56" s="36"/>
      <c r="EZO56" s="36"/>
      <c r="EZP56" s="36"/>
      <c r="EZQ56" s="36"/>
      <c r="EZR56" s="36"/>
      <c r="EZS56" s="36"/>
      <c r="EZT56" s="36"/>
      <c r="EZU56" s="36"/>
      <c r="EZV56" s="36"/>
      <c r="EZW56" s="36"/>
      <c r="EZX56" s="36"/>
      <c r="EZY56" s="36"/>
      <c r="EZZ56" s="36"/>
      <c r="FAA56" s="36"/>
      <c r="FAB56" s="36"/>
      <c r="FAC56" s="36"/>
      <c r="FAD56" s="36"/>
      <c r="FAE56" s="36"/>
      <c r="FAF56" s="36"/>
      <c r="FAG56" s="36"/>
      <c r="FAH56" s="36"/>
      <c r="FAI56" s="36"/>
      <c r="FAJ56" s="36"/>
      <c r="FAK56" s="36"/>
      <c r="FAL56" s="36"/>
      <c r="FAM56" s="36"/>
      <c r="FAN56" s="36"/>
      <c r="FAO56" s="36"/>
      <c r="FAP56" s="36"/>
      <c r="FAQ56" s="36"/>
      <c r="FAR56" s="36"/>
      <c r="FAS56" s="36"/>
      <c r="FAT56" s="36"/>
      <c r="FAU56" s="36"/>
      <c r="FAV56" s="36"/>
      <c r="FAW56" s="36"/>
      <c r="FAX56" s="36"/>
      <c r="FAY56" s="36"/>
      <c r="FAZ56" s="36"/>
      <c r="FBA56" s="36"/>
      <c r="FBB56" s="36"/>
      <c r="FBC56" s="36"/>
      <c r="FBD56" s="36"/>
      <c r="FBE56" s="36"/>
      <c r="FBF56" s="36"/>
      <c r="FBG56" s="36"/>
      <c r="FBH56" s="36"/>
      <c r="FBI56" s="36"/>
      <c r="FBJ56" s="36"/>
      <c r="FBK56" s="36"/>
      <c r="FBL56" s="36"/>
      <c r="FBM56" s="36"/>
      <c r="FBN56" s="36"/>
      <c r="FBO56" s="36"/>
      <c r="FBP56" s="36"/>
      <c r="FBQ56" s="36"/>
      <c r="FBR56" s="36"/>
      <c r="FBS56" s="36"/>
      <c r="FBT56" s="36"/>
      <c r="FBU56" s="36"/>
      <c r="FBV56" s="36"/>
      <c r="FBW56" s="36"/>
      <c r="FBX56" s="36"/>
      <c r="FBY56" s="36"/>
      <c r="FBZ56" s="36"/>
      <c r="FCA56" s="36"/>
      <c r="FCB56" s="36"/>
      <c r="FCC56" s="36"/>
      <c r="FCD56" s="36"/>
      <c r="FCE56" s="36"/>
      <c r="FCF56" s="36"/>
      <c r="FCG56" s="36"/>
      <c r="FCH56" s="36"/>
      <c r="FCI56" s="36"/>
      <c r="FCJ56" s="36"/>
      <c r="FCK56" s="36"/>
      <c r="FCL56" s="36"/>
      <c r="FCM56" s="36"/>
      <c r="FCN56" s="36"/>
      <c r="FCO56" s="36"/>
      <c r="FCP56" s="36"/>
      <c r="FCQ56" s="36"/>
      <c r="FCR56" s="36"/>
      <c r="FCS56" s="36"/>
      <c r="FCT56" s="36"/>
      <c r="FCU56" s="36"/>
      <c r="FCV56" s="36"/>
      <c r="FCW56" s="36"/>
      <c r="FCX56" s="36"/>
      <c r="FCY56" s="36"/>
      <c r="FCZ56" s="36"/>
      <c r="FDA56" s="36"/>
      <c r="FDB56" s="36"/>
      <c r="FDC56" s="36"/>
      <c r="FDD56" s="36"/>
      <c r="FDE56" s="36"/>
      <c r="FDF56" s="36"/>
      <c r="FDG56" s="36"/>
      <c r="FDH56" s="36"/>
      <c r="FDI56" s="36"/>
      <c r="FDJ56" s="36"/>
      <c r="FDK56" s="36"/>
      <c r="FDL56" s="36"/>
      <c r="FDM56" s="36"/>
      <c r="FDN56" s="36"/>
      <c r="FDO56" s="36"/>
      <c r="FDP56" s="36"/>
      <c r="FDQ56" s="36"/>
      <c r="FDR56" s="36"/>
      <c r="FDS56" s="36"/>
      <c r="FDT56" s="36"/>
      <c r="FDU56" s="36"/>
      <c r="FDV56" s="36"/>
      <c r="FDW56" s="36"/>
      <c r="FDX56" s="36"/>
      <c r="FDY56" s="36"/>
      <c r="FDZ56" s="36"/>
      <c r="FEA56" s="36"/>
      <c r="FEB56" s="36"/>
      <c r="FEC56" s="36"/>
      <c r="FED56" s="36"/>
      <c r="FEE56" s="36"/>
      <c r="FEF56" s="36"/>
      <c r="FEG56" s="36"/>
      <c r="FEH56" s="36"/>
      <c r="FEI56" s="36"/>
      <c r="FEJ56" s="36"/>
      <c r="FEK56" s="36"/>
      <c r="FEL56" s="36"/>
      <c r="FEM56" s="36"/>
      <c r="FEN56" s="36"/>
      <c r="FEO56" s="36"/>
      <c r="FEP56" s="36"/>
      <c r="FEQ56" s="36"/>
      <c r="FER56" s="36"/>
      <c r="FES56" s="36"/>
      <c r="FET56" s="36"/>
      <c r="FEU56" s="36"/>
      <c r="FEV56" s="36"/>
      <c r="FEW56" s="36"/>
      <c r="FEX56" s="36"/>
      <c r="FEY56" s="36"/>
      <c r="FEZ56" s="36"/>
      <c r="FFA56" s="36"/>
      <c r="FFB56" s="36"/>
      <c r="FFC56" s="36"/>
      <c r="FFD56" s="36"/>
      <c r="FFE56" s="36"/>
      <c r="FFF56" s="36"/>
      <c r="FFG56" s="36"/>
      <c r="FFH56" s="36"/>
      <c r="FFI56" s="36"/>
      <c r="FFJ56" s="36"/>
      <c r="FFK56" s="36"/>
      <c r="FFL56" s="36"/>
      <c r="FFM56" s="36"/>
      <c r="FFN56" s="36"/>
      <c r="FFO56" s="36"/>
      <c r="FFP56" s="36"/>
      <c r="FFQ56" s="36"/>
      <c r="FFR56" s="36"/>
      <c r="FFS56" s="36"/>
      <c r="FFT56" s="36"/>
      <c r="FFU56" s="36"/>
      <c r="FFV56" s="36"/>
      <c r="FFW56" s="36"/>
      <c r="FFX56" s="36"/>
      <c r="FFY56" s="36"/>
      <c r="FFZ56" s="36"/>
      <c r="FGA56" s="36"/>
      <c r="FGB56" s="36"/>
      <c r="FGC56" s="36"/>
      <c r="FGD56" s="36"/>
      <c r="FGE56" s="36"/>
      <c r="FGF56" s="36"/>
      <c r="FGG56" s="36"/>
      <c r="FGH56" s="36"/>
      <c r="FGI56" s="36"/>
      <c r="FGJ56" s="36"/>
      <c r="FGK56" s="36"/>
      <c r="FGL56" s="36"/>
      <c r="FGM56" s="36"/>
      <c r="FGN56" s="36"/>
      <c r="FGO56" s="36"/>
      <c r="FGP56" s="36"/>
      <c r="FGQ56" s="36"/>
      <c r="FGR56" s="36"/>
      <c r="FGS56" s="36"/>
      <c r="FGT56" s="36"/>
      <c r="FGU56" s="36"/>
      <c r="FGV56" s="36"/>
      <c r="FGW56" s="36"/>
      <c r="FGX56" s="36"/>
      <c r="FGY56" s="36"/>
      <c r="FGZ56" s="36"/>
      <c r="FHA56" s="36"/>
      <c r="FHB56" s="36"/>
      <c r="FHC56" s="36"/>
      <c r="FHD56" s="36"/>
      <c r="FHE56" s="36"/>
      <c r="FHF56" s="36"/>
      <c r="FHG56" s="36"/>
      <c r="FHH56" s="36"/>
      <c r="FHI56" s="36"/>
      <c r="FHJ56" s="36"/>
      <c r="FHK56" s="36"/>
      <c r="FHL56" s="36"/>
      <c r="FHM56" s="36"/>
      <c r="FHN56" s="36"/>
      <c r="FHO56" s="36"/>
      <c r="FHP56" s="36"/>
      <c r="FHQ56" s="36"/>
      <c r="FHR56" s="36"/>
      <c r="FHS56" s="36"/>
      <c r="FHT56" s="36"/>
      <c r="FHU56" s="36"/>
      <c r="FHV56" s="36"/>
      <c r="FHW56" s="36"/>
      <c r="FHX56" s="36"/>
      <c r="FHY56" s="36"/>
      <c r="FHZ56" s="36"/>
      <c r="FIA56" s="36"/>
      <c r="FIB56" s="36"/>
      <c r="FIC56" s="36"/>
      <c r="FID56" s="36"/>
      <c r="FIE56" s="36"/>
      <c r="FIF56" s="36"/>
      <c r="FIG56" s="36"/>
      <c r="FIH56" s="36"/>
      <c r="FII56" s="36"/>
      <c r="FIJ56" s="36"/>
      <c r="FIK56" s="36"/>
      <c r="FIL56" s="36"/>
      <c r="FIM56" s="36"/>
      <c r="FIN56" s="36"/>
      <c r="FIO56" s="36"/>
      <c r="FIP56" s="36"/>
      <c r="FIQ56" s="36"/>
      <c r="FIR56" s="36"/>
      <c r="FIS56" s="36"/>
      <c r="FIT56" s="36"/>
      <c r="FIU56" s="36"/>
      <c r="FIV56" s="36"/>
      <c r="FIW56" s="36"/>
      <c r="FIX56" s="36"/>
      <c r="FIY56" s="36"/>
      <c r="FIZ56" s="36"/>
      <c r="FJA56" s="36"/>
      <c r="FJB56" s="36"/>
      <c r="FJC56" s="36"/>
      <c r="FJD56" s="36"/>
      <c r="FJE56" s="36"/>
      <c r="FJF56" s="36"/>
      <c r="FJG56" s="36"/>
      <c r="FJH56" s="36"/>
      <c r="FJI56" s="36"/>
      <c r="FJJ56" s="36"/>
      <c r="FJK56" s="36"/>
      <c r="FJL56" s="36"/>
      <c r="FJM56" s="36"/>
      <c r="FJN56" s="36"/>
      <c r="FJO56" s="36"/>
      <c r="FJP56" s="36"/>
      <c r="FJQ56" s="36"/>
      <c r="FJR56" s="36"/>
      <c r="FJS56" s="36"/>
      <c r="FJT56" s="36"/>
      <c r="FJU56" s="36"/>
      <c r="FJV56" s="36"/>
      <c r="FJW56" s="36"/>
      <c r="FJX56" s="36"/>
      <c r="FJY56" s="36"/>
      <c r="FJZ56" s="36"/>
      <c r="FKA56" s="36"/>
      <c r="FKB56" s="36"/>
      <c r="FKC56" s="36"/>
      <c r="FKD56" s="36"/>
      <c r="FKE56" s="36"/>
      <c r="FKF56" s="36"/>
      <c r="FKG56" s="36"/>
      <c r="FKH56" s="36"/>
      <c r="FKI56" s="36"/>
      <c r="FKJ56" s="36"/>
      <c r="FKK56" s="36"/>
      <c r="FKL56" s="36"/>
      <c r="FKM56" s="36"/>
      <c r="FKN56" s="36"/>
      <c r="FKO56" s="36"/>
      <c r="FKP56" s="36"/>
      <c r="FKQ56" s="36"/>
      <c r="FKR56" s="36"/>
      <c r="FKS56" s="36"/>
      <c r="FKT56" s="36"/>
      <c r="FKU56" s="36"/>
      <c r="FKV56" s="36"/>
      <c r="FKW56" s="36"/>
      <c r="FKX56" s="36"/>
      <c r="FKY56" s="36"/>
      <c r="FKZ56" s="36"/>
      <c r="FLA56" s="36"/>
      <c r="FLB56" s="36"/>
      <c r="FLC56" s="36"/>
      <c r="FLD56" s="36"/>
      <c r="FLE56" s="36"/>
      <c r="FLF56" s="36"/>
      <c r="FLG56" s="36"/>
      <c r="FLH56" s="36"/>
      <c r="FLI56" s="36"/>
      <c r="FLJ56" s="36"/>
      <c r="FLK56" s="36"/>
      <c r="FLL56" s="36"/>
      <c r="FLM56" s="36"/>
      <c r="FLN56" s="36"/>
      <c r="FLO56" s="36"/>
      <c r="FLP56" s="36"/>
      <c r="FLQ56" s="36"/>
      <c r="FLR56" s="36"/>
      <c r="FLS56" s="36"/>
      <c r="FLT56" s="36"/>
      <c r="FLU56" s="36"/>
      <c r="FLV56" s="36"/>
      <c r="FLW56" s="36"/>
      <c r="FLX56" s="36"/>
      <c r="FLY56" s="36"/>
      <c r="FLZ56" s="36"/>
      <c r="FMA56" s="36"/>
      <c r="FMB56" s="36"/>
      <c r="FMC56" s="36"/>
      <c r="FMD56" s="36"/>
      <c r="FME56" s="36"/>
      <c r="FMF56" s="36"/>
      <c r="FMG56" s="36"/>
      <c r="FMH56" s="36"/>
      <c r="FMI56" s="36"/>
      <c r="FMJ56" s="36"/>
      <c r="FMK56" s="36"/>
      <c r="FML56" s="36"/>
      <c r="FMM56" s="36"/>
      <c r="FMN56" s="36"/>
      <c r="FMO56" s="36"/>
      <c r="FMP56" s="36"/>
      <c r="FMQ56" s="36"/>
      <c r="FMR56" s="36"/>
      <c r="FMS56" s="36"/>
      <c r="FMT56" s="36"/>
      <c r="FMU56" s="36"/>
      <c r="FMV56" s="36"/>
      <c r="FMW56" s="36"/>
      <c r="FMX56" s="36"/>
      <c r="FMY56" s="36"/>
      <c r="FMZ56" s="36"/>
      <c r="FNA56" s="36"/>
      <c r="FNB56" s="36"/>
      <c r="FNC56" s="36"/>
      <c r="FND56" s="36"/>
      <c r="FNE56" s="36"/>
      <c r="FNF56" s="36"/>
      <c r="FNG56" s="36"/>
      <c r="FNH56" s="36"/>
      <c r="FNI56" s="36"/>
      <c r="FNJ56" s="36"/>
      <c r="FNK56" s="36"/>
      <c r="FNL56" s="36"/>
      <c r="FNM56" s="36"/>
      <c r="FNN56" s="36"/>
      <c r="FNO56" s="36"/>
      <c r="FNP56" s="36"/>
      <c r="FNQ56" s="36"/>
      <c r="FNR56" s="36"/>
      <c r="FNS56" s="36"/>
      <c r="FNT56" s="36"/>
      <c r="FNU56" s="36"/>
      <c r="FNV56" s="36"/>
      <c r="FNW56" s="36"/>
      <c r="FNX56" s="36"/>
      <c r="FNY56" s="36"/>
      <c r="FNZ56" s="36"/>
      <c r="FOA56" s="36"/>
      <c r="FOB56" s="36"/>
      <c r="FOC56" s="36"/>
      <c r="FOD56" s="36"/>
      <c r="FOE56" s="36"/>
      <c r="FOF56" s="36"/>
      <c r="FOG56" s="36"/>
      <c r="FOH56" s="36"/>
      <c r="FOI56" s="36"/>
      <c r="FOJ56" s="36"/>
      <c r="FOK56" s="36"/>
      <c r="FOL56" s="36"/>
      <c r="FOM56" s="36"/>
      <c r="FON56" s="36"/>
      <c r="FOO56" s="36"/>
      <c r="FOP56" s="36"/>
      <c r="FOQ56" s="36"/>
      <c r="FOR56" s="36"/>
      <c r="FOS56" s="36"/>
      <c r="FOT56" s="36"/>
      <c r="FOU56" s="36"/>
      <c r="FOV56" s="36"/>
      <c r="FOW56" s="36"/>
      <c r="FOX56" s="36"/>
      <c r="FOY56" s="36"/>
      <c r="FOZ56" s="36"/>
      <c r="FPA56" s="36"/>
      <c r="FPB56" s="36"/>
      <c r="FPC56" s="36"/>
      <c r="FPD56" s="36"/>
      <c r="FPE56" s="36"/>
      <c r="FPF56" s="36"/>
      <c r="FPG56" s="36"/>
      <c r="FPH56" s="36"/>
      <c r="FPI56" s="36"/>
      <c r="FPJ56" s="36"/>
      <c r="FPK56" s="36"/>
      <c r="FPL56" s="36"/>
      <c r="FPM56" s="36"/>
      <c r="FPN56" s="36"/>
      <c r="FPO56" s="36"/>
      <c r="FPP56" s="36"/>
      <c r="FPQ56" s="36"/>
      <c r="FPR56" s="36"/>
      <c r="FPS56" s="36"/>
      <c r="FPT56" s="36"/>
      <c r="FPU56" s="36"/>
      <c r="FPV56" s="36"/>
      <c r="FPW56" s="36"/>
      <c r="FPX56" s="36"/>
      <c r="FPY56" s="36"/>
      <c r="FPZ56" s="36"/>
      <c r="FQA56" s="36"/>
      <c r="FQB56" s="36"/>
      <c r="FQC56" s="36"/>
      <c r="FQD56" s="36"/>
      <c r="FQE56" s="36"/>
      <c r="FQF56" s="36"/>
      <c r="FQG56" s="36"/>
      <c r="FQH56" s="36"/>
      <c r="FQI56" s="36"/>
      <c r="FQJ56" s="36"/>
      <c r="FQK56" s="36"/>
      <c r="FQL56" s="36"/>
      <c r="FQM56" s="36"/>
      <c r="FQN56" s="36"/>
      <c r="FQO56" s="36"/>
      <c r="FQP56" s="36"/>
      <c r="FQQ56" s="36"/>
      <c r="FQR56" s="36"/>
      <c r="FQS56" s="36"/>
      <c r="FQT56" s="36"/>
      <c r="FQU56" s="36"/>
      <c r="FQV56" s="36"/>
      <c r="FQW56" s="36"/>
      <c r="FQX56" s="36"/>
      <c r="FQY56" s="36"/>
      <c r="FQZ56" s="36"/>
      <c r="FRA56" s="36"/>
      <c r="FRB56" s="36"/>
      <c r="FRC56" s="36"/>
      <c r="FRD56" s="36"/>
      <c r="FRE56" s="36"/>
      <c r="FRF56" s="36"/>
      <c r="FRG56" s="36"/>
      <c r="FRH56" s="36"/>
      <c r="FRI56" s="36"/>
      <c r="FRJ56" s="36"/>
      <c r="FRK56" s="36"/>
      <c r="FRL56" s="36"/>
      <c r="FRM56" s="36"/>
      <c r="FRN56" s="36"/>
      <c r="FRO56" s="36"/>
      <c r="FRP56" s="36"/>
      <c r="FRQ56" s="36"/>
      <c r="FRR56" s="36"/>
      <c r="FRS56" s="36"/>
      <c r="FRT56" s="36"/>
      <c r="FRU56" s="36"/>
      <c r="FRV56" s="36"/>
      <c r="FRW56" s="36"/>
      <c r="FRX56" s="36"/>
      <c r="FRY56" s="36"/>
      <c r="FRZ56" s="36"/>
      <c r="FSA56" s="36"/>
      <c r="FSB56" s="36"/>
      <c r="FSC56" s="36"/>
      <c r="FSD56" s="36"/>
      <c r="FSE56" s="36"/>
      <c r="FSF56" s="36"/>
      <c r="FSG56" s="36"/>
      <c r="FSH56" s="36"/>
      <c r="FSI56" s="36"/>
      <c r="FSJ56" s="36"/>
      <c r="FSK56" s="36"/>
      <c r="FSL56" s="36"/>
      <c r="FSM56" s="36"/>
      <c r="FSN56" s="36"/>
      <c r="FSO56" s="36"/>
      <c r="FSP56" s="36"/>
      <c r="FSQ56" s="36"/>
      <c r="FSR56" s="36"/>
      <c r="FSS56" s="36"/>
      <c r="FST56" s="36"/>
      <c r="FSU56" s="36"/>
      <c r="FSV56" s="36"/>
      <c r="FSW56" s="36"/>
      <c r="FSX56" s="36"/>
      <c r="FSY56" s="36"/>
      <c r="FSZ56" s="36"/>
      <c r="FTA56" s="36"/>
      <c r="FTB56" s="36"/>
      <c r="FTC56" s="36"/>
      <c r="FTD56" s="36"/>
      <c r="FTE56" s="36"/>
      <c r="FTF56" s="36"/>
      <c r="FTG56" s="36"/>
      <c r="FTH56" s="36"/>
      <c r="FTI56" s="36"/>
      <c r="FTJ56" s="36"/>
      <c r="FTK56" s="36"/>
      <c r="FTL56" s="36"/>
      <c r="FTM56" s="36"/>
      <c r="FTN56" s="36"/>
      <c r="FTO56" s="36"/>
      <c r="FTP56" s="36"/>
      <c r="FTQ56" s="36"/>
      <c r="FTR56" s="36"/>
      <c r="FTS56" s="36"/>
      <c r="FTT56" s="36"/>
      <c r="FTU56" s="36"/>
      <c r="FTV56" s="36"/>
      <c r="FTW56" s="36"/>
      <c r="FTX56" s="36"/>
      <c r="FTY56" s="36"/>
      <c r="FTZ56" s="36"/>
      <c r="FUA56" s="36"/>
      <c r="FUB56" s="36"/>
      <c r="FUC56" s="36"/>
      <c r="FUD56" s="36"/>
      <c r="FUE56" s="36"/>
      <c r="FUF56" s="36"/>
      <c r="FUG56" s="36"/>
      <c r="FUH56" s="36"/>
      <c r="FUI56" s="36"/>
      <c r="FUJ56" s="36"/>
      <c r="FUK56" s="36"/>
      <c r="FUL56" s="36"/>
      <c r="FUM56" s="36"/>
      <c r="FUN56" s="36"/>
      <c r="FUO56" s="36"/>
      <c r="FUP56" s="36"/>
      <c r="FUQ56" s="36"/>
      <c r="FUR56" s="36"/>
      <c r="FUS56" s="36"/>
      <c r="FUT56" s="36"/>
      <c r="FUU56" s="36"/>
      <c r="FUV56" s="36"/>
      <c r="FUW56" s="36"/>
      <c r="FUX56" s="36"/>
      <c r="FUY56" s="36"/>
      <c r="FUZ56" s="36"/>
      <c r="FVA56" s="36"/>
      <c r="FVB56" s="36"/>
      <c r="FVC56" s="36"/>
      <c r="FVD56" s="36"/>
      <c r="FVE56" s="36"/>
      <c r="FVF56" s="36"/>
      <c r="FVG56" s="36"/>
      <c r="FVH56" s="36"/>
      <c r="FVI56" s="36"/>
      <c r="FVJ56" s="36"/>
      <c r="FVK56" s="36"/>
      <c r="FVL56" s="36"/>
      <c r="FVM56" s="36"/>
      <c r="FVN56" s="36"/>
      <c r="FVO56" s="36"/>
      <c r="FVP56" s="36"/>
      <c r="FVQ56" s="36"/>
      <c r="FVR56" s="36"/>
      <c r="FVS56" s="36"/>
      <c r="FVT56" s="36"/>
      <c r="FVU56" s="36"/>
      <c r="FVV56" s="36"/>
      <c r="FVW56" s="36"/>
      <c r="FVX56" s="36"/>
      <c r="FVY56" s="36"/>
      <c r="FVZ56" s="36"/>
      <c r="FWA56" s="36"/>
      <c r="FWB56" s="36"/>
      <c r="FWC56" s="36"/>
      <c r="FWD56" s="36"/>
      <c r="FWE56" s="36"/>
      <c r="FWF56" s="36"/>
      <c r="FWG56" s="36"/>
      <c r="FWH56" s="36"/>
      <c r="FWI56" s="36"/>
      <c r="FWJ56" s="36"/>
      <c r="FWK56" s="36"/>
      <c r="FWL56" s="36"/>
      <c r="FWM56" s="36"/>
      <c r="FWN56" s="36"/>
      <c r="FWO56" s="36"/>
      <c r="FWP56" s="36"/>
      <c r="FWQ56" s="36"/>
      <c r="FWR56" s="36"/>
      <c r="FWS56" s="36"/>
      <c r="FWT56" s="36"/>
      <c r="FWU56" s="36"/>
      <c r="FWV56" s="36"/>
      <c r="FWW56" s="36"/>
      <c r="FWX56" s="36"/>
      <c r="FWY56" s="36"/>
      <c r="FWZ56" s="36"/>
      <c r="FXA56" s="36"/>
      <c r="FXB56" s="36"/>
      <c r="FXC56" s="36"/>
      <c r="FXD56" s="36"/>
      <c r="FXE56" s="36"/>
      <c r="FXF56" s="36"/>
      <c r="FXG56" s="36"/>
      <c r="FXH56" s="36"/>
      <c r="FXI56" s="36"/>
      <c r="FXJ56" s="36"/>
      <c r="FXK56" s="36"/>
      <c r="FXL56" s="36"/>
      <c r="FXM56" s="36"/>
      <c r="FXN56" s="36"/>
      <c r="FXO56" s="36"/>
      <c r="FXP56" s="36"/>
      <c r="FXQ56" s="36"/>
      <c r="FXR56" s="36"/>
      <c r="FXS56" s="36"/>
      <c r="FXT56" s="36"/>
      <c r="FXU56" s="36"/>
      <c r="FXV56" s="36"/>
      <c r="FXW56" s="36"/>
      <c r="FXX56" s="36"/>
      <c r="FXY56" s="36"/>
      <c r="FXZ56" s="36"/>
      <c r="FYA56" s="36"/>
      <c r="FYB56" s="36"/>
      <c r="FYC56" s="36"/>
      <c r="FYD56" s="36"/>
      <c r="FYE56" s="36"/>
      <c r="FYF56" s="36"/>
      <c r="FYG56" s="36"/>
      <c r="FYH56" s="36"/>
      <c r="FYI56" s="36"/>
      <c r="FYJ56" s="36"/>
      <c r="FYK56" s="36"/>
      <c r="FYL56" s="36"/>
      <c r="FYM56" s="36"/>
      <c r="FYN56" s="36"/>
      <c r="FYO56" s="36"/>
      <c r="FYP56" s="36"/>
      <c r="FYQ56" s="36"/>
      <c r="FYR56" s="36"/>
      <c r="FYS56" s="36"/>
      <c r="FYT56" s="36"/>
      <c r="FYU56" s="36"/>
      <c r="FYV56" s="36"/>
      <c r="FYW56" s="36"/>
      <c r="FYX56" s="36"/>
      <c r="FYY56" s="36"/>
      <c r="FYZ56" s="36"/>
      <c r="FZA56" s="36"/>
      <c r="FZB56" s="36"/>
      <c r="FZC56" s="36"/>
      <c r="FZD56" s="36"/>
      <c r="FZE56" s="36"/>
      <c r="FZF56" s="36"/>
      <c r="FZG56" s="36"/>
      <c r="FZH56" s="36"/>
      <c r="FZI56" s="36"/>
      <c r="FZJ56" s="36"/>
      <c r="FZK56" s="36"/>
      <c r="FZL56" s="36"/>
      <c r="FZM56" s="36"/>
      <c r="FZN56" s="36"/>
      <c r="FZO56" s="36"/>
      <c r="FZP56" s="36"/>
      <c r="FZQ56" s="36"/>
      <c r="FZR56" s="36"/>
      <c r="FZS56" s="36"/>
      <c r="FZT56" s="36"/>
      <c r="FZU56" s="36"/>
      <c r="FZV56" s="36"/>
      <c r="FZW56" s="36"/>
      <c r="FZX56" s="36"/>
      <c r="FZY56" s="36"/>
      <c r="FZZ56" s="36"/>
      <c r="GAA56" s="36"/>
      <c r="GAB56" s="36"/>
      <c r="GAC56" s="36"/>
      <c r="GAD56" s="36"/>
      <c r="GAE56" s="36"/>
      <c r="GAF56" s="36"/>
      <c r="GAG56" s="36"/>
      <c r="GAH56" s="36"/>
      <c r="GAI56" s="36"/>
      <c r="GAJ56" s="36"/>
      <c r="GAK56" s="36"/>
      <c r="GAL56" s="36"/>
      <c r="GAM56" s="36"/>
      <c r="GAN56" s="36"/>
      <c r="GAO56" s="36"/>
      <c r="GAP56" s="36"/>
      <c r="GAQ56" s="36"/>
      <c r="GAR56" s="36"/>
      <c r="GAS56" s="36"/>
      <c r="GAT56" s="36"/>
      <c r="GAU56" s="36"/>
      <c r="GAV56" s="36"/>
      <c r="GAW56" s="36"/>
      <c r="GAX56" s="36"/>
      <c r="GAY56" s="36"/>
      <c r="GAZ56" s="36"/>
      <c r="GBA56" s="36"/>
      <c r="GBB56" s="36"/>
      <c r="GBC56" s="36"/>
      <c r="GBD56" s="36"/>
      <c r="GBE56" s="36"/>
      <c r="GBF56" s="36"/>
      <c r="GBG56" s="36"/>
      <c r="GBH56" s="36"/>
      <c r="GBI56" s="36"/>
      <c r="GBJ56" s="36"/>
      <c r="GBK56" s="36"/>
      <c r="GBL56" s="36"/>
      <c r="GBM56" s="36"/>
      <c r="GBN56" s="36"/>
      <c r="GBO56" s="36"/>
      <c r="GBP56" s="36"/>
      <c r="GBQ56" s="36"/>
      <c r="GBR56" s="36"/>
      <c r="GBS56" s="36"/>
      <c r="GBT56" s="36"/>
      <c r="GBU56" s="36"/>
      <c r="GBV56" s="36"/>
      <c r="GBW56" s="36"/>
      <c r="GBX56" s="36"/>
      <c r="GBY56" s="36"/>
      <c r="GBZ56" s="36"/>
      <c r="GCA56" s="36"/>
      <c r="GCB56" s="36"/>
      <c r="GCC56" s="36"/>
      <c r="GCD56" s="36"/>
      <c r="GCE56" s="36"/>
      <c r="GCF56" s="36"/>
      <c r="GCG56" s="36"/>
      <c r="GCH56" s="36"/>
      <c r="GCI56" s="36"/>
      <c r="GCJ56" s="36"/>
      <c r="GCK56" s="36"/>
      <c r="GCL56" s="36"/>
      <c r="GCM56" s="36"/>
      <c r="GCN56" s="36"/>
      <c r="GCO56" s="36"/>
      <c r="GCP56" s="36"/>
      <c r="GCQ56" s="36"/>
      <c r="GCR56" s="36"/>
      <c r="GCS56" s="36"/>
      <c r="GCT56" s="36"/>
      <c r="GCU56" s="36"/>
      <c r="GCV56" s="36"/>
      <c r="GCW56" s="36"/>
      <c r="GCX56" s="36"/>
      <c r="GCY56" s="36"/>
      <c r="GCZ56" s="36"/>
      <c r="GDA56" s="36"/>
      <c r="GDB56" s="36"/>
      <c r="GDC56" s="36"/>
      <c r="GDD56" s="36"/>
      <c r="GDE56" s="36"/>
      <c r="GDF56" s="36"/>
      <c r="GDG56" s="36"/>
      <c r="GDH56" s="36"/>
      <c r="GDI56" s="36"/>
      <c r="GDJ56" s="36"/>
      <c r="GDK56" s="36"/>
      <c r="GDL56" s="36"/>
      <c r="GDM56" s="36"/>
      <c r="GDN56" s="36"/>
      <c r="GDO56" s="36"/>
      <c r="GDP56" s="36"/>
      <c r="GDQ56" s="36"/>
      <c r="GDR56" s="36"/>
      <c r="GDS56" s="36"/>
      <c r="GDT56" s="36"/>
      <c r="GDU56" s="36"/>
      <c r="GDV56" s="36"/>
      <c r="GDW56" s="36"/>
      <c r="GDX56" s="36"/>
      <c r="GDY56" s="36"/>
      <c r="GDZ56" s="36"/>
      <c r="GEA56" s="36"/>
      <c r="GEB56" s="36"/>
      <c r="GEC56" s="36"/>
      <c r="GED56" s="36"/>
      <c r="GEE56" s="36"/>
      <c r="GEF56" s="36"/>
      <c r="GEG56" s="36"/>
      <c r="GEH56" s="36"/>
      <c r="GEI56" s="36"/>
      <c r="GEJ56" s="36"/>
      <c r="GEK56" s="36"/>
      <c r="GEL56" s="36"/>
      <c r="GEM56" s="36"/>
      <c r="GEN56" s="36"/>
      <c r="GEO56" s="36"/>
      <c r="GEP56" s="36"/>
      <c r="GEQ56" s="36"/>
      <c r="GER56" s="36"/>
      <c r="GES56" s="36"/>
      <c r="GET56" s="36"/>
      <c r="GEU56" s="36"/>
      <c r="GEV56" s="36"/>
      <c r="GEW56" s="36"/>
      <c r="GEX56" s="36"/>
      <c r="GEY56" s="36"/>
      <c r="GEZ56" s="36"/>
      <c r="GFA56" s="36"/>
      <c r="GFB56" s="36"/>
      <c r="GFC56" s="36"/>
      <c r="GFD56" s="36"/>
      <c r="GFE56" s="36"/>
      <c r="GFF56" s="36"/>
      <c r="GFG56" s="36"/>
      <c r="GFH56" s="36"/>
      <c r="GFI56" s="36"/>
      <c r="GFJ56" s="36"/>
      <c r="GFK56" s="36"/>
      <c r="GFL56" s="36"/>
      <c r="GFM56" s="36"/>
      <c r="GFN56" s="36"/>
      <c r="GFO56" s="36"/>
      <c r="GFP56" s="36"/>
      <c r="GFQ56" s="36"/>
      <c r="GFR56" s="36"/>
      <c r="GFS56" s="36"/>
      <c r="GFT56" s="36"/>
      <c r="GFU56" s="36"/>
      <c r="GFV56" s="36"/>
      <c r="GFW56" s="36"/>
      <c r="GFX56" s="36"/>
      <c r="GFY56" s="36"/>
      <c r="GFZ56" s="36"/>
      <c r="GGA56" s="36"/>
      <c r="GGB56" s="36"/>
      <c r="GGC56" s="36"/>
      <c r="GGD56" s="36"/>
      <c r="GGE56" s="36"/>
      <c r="GGF56" s="36"/>
      <c r="GGG56" s="36"/>
      <c r="GGH56" s="36"/>
      <c r="GGI56" s="36"/>
      <c r="GGJ56" s="36"/>
      <c r="GGK56" s="36"/>
      <c r="GGL56" s="36"/>
      <c r="GGM56" s="36"/>
      <c r="GGN56" s="36"/>
      <c r="GGO56" s="36"/>
      <c r="GGP56" s="36"/>
      <c r="GGQ56" s="36"/>
      <c r="GGR56" s="36"/>
      <c r="GGS56" s="36"/>
      <c r="GGT56" s="36"/>
      <c r="GGU56" s="36"/>
      <c r="GGV56" s="36"/>
      <c r="GGW56" s="36"/>
      <c r="GGX56" s="36"/>
      <c r="GGY56" s="36"/>
      <c r="GGZ56" s="36"/>
      <c r="GHA56" s="36"/>
      <c r="GHB56" s="36"/>
      <c r="GHC56" s="36"/>
      <c r="GHD56" s="36"/>
      <c r="GHE56" s="36"/>
      <c r="GHF56" s="36"/>
      <c r="GHG56" s="36"/>
      <c r="GHH56" s="36"/>
      <c r="GHI56" s="36"/>
      <c r="GHJ56" s="36"/>
      <c r="GHK56" s="36"/>
      <c r="GHL56" s="36"/>
      <c r="GHM56" s="36"/>
      <c r="GHN56" s="36"/>
      <c r="GHO56" s="36"/>
      <c r="GHP56" s="36"/>
      <c r="GHQ56" s="36"/>
      <c r="GHR56" s="36"/>
      <c r="GHS56" s="36"/>
      <c r="GHT56" s="36"/>
      <c r="GHU56" s="36"/>
      <c r="GHV56" s="36"/>
      <c r="GHW56" s="36"/>
      <c r="GHX56" s="36"/>
      <c r="GHY56" s="36"/>
      <c r="GHZ56" s="36"/>
      <c r="GIA56" s="36"/>
      <c r="GIB56" s="36"/>
      <c r="GIC56" s="36"/>
      <c r="GID56" s="36"/>
      <c r="GIE56" s="36"/>
      <c r="GIF56" s="36"/>
      <c r="GIG56" s="36"/>
      <c r="GIH56" s="36"/>
      <c r="GII56" s="36"/>
      <c r="GIJ56" s="36"/>
      <c r="GIK56" s="36"/>
      <c r="GIL56" s="36"/>
      <c r="GIM56" s="36"/>
      <c r="GIN56" s="36"/>
      <c r="GIO56" s="36"/>
      <c r="GIP56" s="36"/>
      <c r="GIQ56" s="36"/>
      <c r="GIR56" s="36"/>
      <c r="GIS56" s="36"/>
      <c r="GIT56" s="36"/>
      <c r="GIU56" s="36"/>
      <c r="GIV56" s="36"/>
      <c r="GIW56" s="36"/>
      <c r="GIX56" s="36"/>
      <c r="GIY56" s="36"/>
      <c r="GIZ56" s="36"/>
      <c r="GJA56" s="36"/>
      <c r="GJB56" s="36"/>
      <c r="GJC56" s="36"/>
      <c r="GJD56" s="36"/>
      <c r="GJE56" s="36"/>
      <c r="GJF56" s="36"/>
      <c r="GJG56" s="36"/>
      <c r="GJH56" s="36"/>
      <c r="GJI56" s="36"/>
      <c r="GJJ56" s="36"/>
      <c r="GJK56" s="36"/>
      <c r="GJL56" s="36"/>
      <c r="GJM56" s="36"/>
      <c r="GJN56" s="36"/>
      <c r="GJO56" s="36"/>
      <c r="GJP56" s="36"/>
      <c r="GJQ56" s="36"/>
      <c r="GJR56" s="36"/>
      <c r="GJS56" s="36"/>
      <c r="GJT56" s="36"/>
      <c r="GJU56" s="36"/>
      <c r="GJV56" s="36"/>
      <c r="GJW56" s="36"/>
      <c r="GJX56" s="36"/>
      <c r="GJY56" s="36"/>
      <c r="GJZ56" s="36"/>
      <c r="GKA56" s="36"/>
      <c r="GKB56" s="36"/>
      <c r="GKC56" s="36"/>
      <c r="GKD56" s="36"/>
      <c r="GKE56" s="36"/>
      <c r="GKF56" s="36"/>
      <c r="GKG56" s="36"/>
      <c r="GKH56" s="36"/>
      <c r="GKI56" s="36"/>
      <c r="GKJ56" s="36"/>
      <c r="GKK56" s="36"/>
      <c r="GKL56" s="36"/>
      <c r="GKM56" s="36"/>
      <c r="GKN56" s="36"/>
      <c r="GKO56" s="36"/>
      <c r="GKP56" s="36"/>
      <c r="GKQ56" s="36"/>
      <c r="GKR56" s="36"/>
      <c r="GKS56" s="36"/>
      <c r="GKT56" s="36"/>
      <c r="GKU56" s="36"/>
      <c r="GKV56" s="36"/>
      <c r="GKW56" s="36"/>
      <c r="GKX56" s="36"/>
      <c r="GKY56" s="36"/>
      <c r="GKZ56" s="36"/>
      <c r="GLA56" s="36"/>
      <c r="GLB56" s="36"/>
      <c r="GLC56" s="36"/>
      <c r="GLD56" s="36"/>
      <c r="GLE56" s="36"/>
      <c r="GLF56" s="36"/>
      <c r="GLG56" s="36"/>
      <c r="GLH56" s="36"/>
      <c r="GLI56" s="36"/>
      <c r="GLJ56" s="36"/>
      <c r="GLK56" s="36"/>
      <c r="GLL56" s="36"/>
      <c r="GLM56" s="36"/>
      <c r="GLN56" s="36"/>
      <c r="GLO56" s="36"/>
      <c r="GLP56" s="36"/>
      <c r="GLQ56" s="36"/>
      <c r="GLR56" s="36"/>
      <c r="GLS56" s="36"/>
      <c r="GLT56" s="36"/>
      <c r="GLU56" s="36"/>
      <c r="GLV56" s="36"/>
      <c r="GLW56" s="36"/>
      <c r="GLX56" s="36"/>
      <c r="GLY56" s="36"/>
      <c r="GLZ56" s="36"/>
      <c r="GMA56" s="36"/>
      <c r="GMB56" s="36"/>
      <c r="GMC56" s="36"/>
      <c r="GMD56" s="36"/>
      <c r="GME56" s="36"/>
      <c r="GMF56" s="36"/>
      <c r="GMG56" s="36"/>
      <c r="GMH56" s="36"/>
      <c r="GMI56" s="36"/>
      <c r="GMJ56" s="36"/>
      <c r="GMK56" s="36"/>
      <c r="GML56" s="36"/>
      <c r="GMM56" s="36"/>
      <c r="GMN56" s="36"/>
      <c r="GMO56" s="36"/>
      <c r="GMP56" s="36"/>
      <c r="GMQ56" s="36"/>
      <c r="GMR56" s="36"/>
      <c r="GMS56" s="36"/>
      <c r="GMT56" s="36"/>
      <c r="GMU56" s="36"/>
      <c r="GMV56" s="36"/>
      <c r="GMW56" s="36"/>
      <c r="GMX56" s="36"/>
      <c r="GMY56" s="36"/>
      <c r="GMZ56" s="36"/>
      <c r="GNA56" s="36"/>
      <c r="GNB56" s="36"/>
      <c r="GNC56" s="36"/>
      <c r="GND56" s="36"/>
      <c r="GNE56" s="36"/>
      <c r="GNF56" s="36"/>
      <c r="GNG56" s="36"/>
      <c r="GNH56" s="36"/>
      <c r="GNI56" s="36"/>
      <c r="GNJ56" s="36"/>
      <c r="GNK56" s="36"/>
      <c r="GNL56" s="36"/>
      <c r="GNM56" s="36"/>
      <c r="GNN56" s="36"/>
      <c r="GNO56" s="36"/>
      <c r="GNP56" s="36"/>
      <c r="GNQ56" s="36"/>
      <c r="GNR56" s="36"/>
      <c r="GNS56" s="36"/>
      <c r="GNT56" s="36"/>
      <c r="GNU56" s="36"/>
      <c r="GNV56" s="36"/>
      <c r="GNW56" s="36"/>
      <c r="GNX56" s="36"/>
      <c r="GNY56" s="36"/>
      <c r="GNZ56" s="36"/>
      <c r="GOA56" s="36"/>
      <c r="GOB56" s="36"/>
      <c r="GOC56" s="36"/>
      <c r="GOD56" s="36"/>
      <c r="GOE56" s="36"/>
      <c r="GOF56" s="36"/>
      <c r="GOG56" s="36"/>
      <c r="GOH56" s="36"/>
      <c r="GOI56" s="36"/>
      <c r="GOJ56" s="36"/>
      <c r="GOK56" s="36"/>
      <c r="GOL56" s="36"/>
      <c r="GOM56" s="36"/>
      <c r="GON56" s="36"/>
      <c r="GOO56" s="36"/>
      <c r="GOP56" s="36"/>
      <c r="GOQ56" s="36"/>
      <c r="GOR56" s="36"/>
      <c r="GOS56" s="36"/>
      <c r="GOT56" s="36"/>
      <c r="GOU56" s="36"/>
      <c r="GOV56" s="36"/>
      <c r="GOW56" s="36"/>
      <c r="GOX56" s="36"/>
      <c r="GOY56" s="36"/>
      <c r="GOZ56" s="36"/>
      <c r="GPA56" s="36"/>
      <c r="GPB56" s="36"/>
      <c r="GPC56" s="36"/>
      <c r="GPD56" s="36"/>
      <c r="GPE56" s="36"/>
      <c r="GPF56" s="36"/>
      <c r="GPG56" s="36"/>
      <c r="GPH56" s="36"/>
      <c r="GPI56" s="36"/>
      <c r="GPJ56" s="36"/>
      <c r="GPK56" s="36"/>
      <c r="GPL56" s="36"/>
      <c r="GPM56" s="36"/>
      <c r="GPN56" s="36"/>
      <c r="GPO56" s="36"/>
      <c r="GPP56" s="36"/>
      <c r="GPQ56" s="36"/>
      <c r="GPR56" s="36"/>
      <c r="GPS56" s="36"/>
      <c r="GPT56" s="36"/>
      <c r="GPU56" s="36"/>
      <c r="GPV56" s="36"/>
      <c r="GPW56" s="36"/>
      <c r="GPX56" s="36"/>
      <c r="GPY56" s="36"/>
      <c r="GPZ56" s="36"/>
      <c r="GQA56" s="36"/>
      <c r="GQB56" s="36"/>
      <c r="GQC56" s="36"/>
      <c r="GQD56" s="36"/>
      <c r="GQE56" s="36"/>
      <c r="GQF56" s="36"/>
      <c r="GQG56" s="36"/>
      <c r="GQH56" s="36"/>
      <c r="GQI56" s="36"/>
      <c r="GQJ56" s="36"/>
      <c r="GQK56" s="36"/>
      <c r="GQL56" s="36"/>
      <c r="GQM56" s="36"/>
      <c r="GQN56" s="36"/>
      <c r="GQO56" s="36"/>
      <c r="GQP56" s="36"/>
      <c r="GQQ56" s="36"/>
      <c r="GQR56" s="36"/>
      <c r="GQS56" s="36"/>
      <c r="GQT56" s="36"/>
      <c r="GQU56" s="36"/>
      <c r="GQV56" s="36"/>
      <c r="GQW56" s="36"/>
      <c r="GQX56" s="36"/>
      <c r="GQY56" s="36"/>
      <c r="GQZ56" s="36"/>
      <c r="GRA56" s="36"/>
      <c r="GRB56" s="36"/>
      <c r="GRC56" s="36"/>
      <c r="GRD56" s="36"/>
      <c r="GRE56" s="36"/>
      <c r="GRF56" s="36"/>
      <c r="GRG56" s="36"/>
      <c r="GRH56" s="36"/>
      <c r="GRI56" s="36"/>
      <c r="GRJ56" s="36"/>
      <c r="GRK56" s="36"/>
      <c r="GRL56" s="36"/>
      <c r="GRM56" s="36"/>
      <c r="GRN56" s="36"/>
      <c r="GRO56" s="36"/>
      <c r="GRP56" s="36"/>
      <c r="GRQ56" s="36"/>
      <c r="GRR56" s="36"/>
      <c r="GRS56" s="36"/>
      <c r="GRT56" s="36"/>
      <c r="GRU56" s="36"/>
      <c r="GRV56" s="36"/>
      <c r="GRW56" s="36"/>
      <c r="GRX56" s="36"/>
      <c r="GRY56" s="36"/>
      <c r="GRZ56" s="36"/>
      <c r="GSA56" s="36"/>
      <c r="GSB56" s="36"/>
      <c r="GSC56" s="36"/>
      <c r="GSD56" s="36"/>
      <c r="GSE56" s="36"/>
      <c r="GSF56" s="36"/>
      <c r="GSG56" s="36"/>
      <c r="GSH56" s="36"/>
      <c r="GSI56" s="36"/>
      <c r="GSJ56" s="36"/>
      <c r="GSK56" s="36"/>
      <c r="GSL56" s="36"/>
      <c r="GSM56" s="36"/>
      <c r="GSN56" s="36"/>
      <c r="GSO56" s="36"/>
      <c r="GSP56" s="36"/>
      <c r="GSQ56" s="36"/>
      <c r="GSR56" s="36"/>
      <c r="GSS56" s="36"/>
      <c r="GST56" s="36"/>
      <c r="GSU56" s="36"/>
      <c r="GSV56" s="36"/>
      <c r="GSW56" s="36"/>
      <c r="GSX56" s="36"/>
      <c r="GSY56" s="36"/>
      <c r="GSZ56" s="36"/>
      <c r="GTA56" s="36"/>
      <c r="GTB56" s="36"/>
      <c r="GTC56" s="36"/>
      <c r="GTD56" s="36"/>
      <c r="GTE56" s="36"/>
      <c r="GTF56" s="36"/>
      <c r="GTG56" s="36"/>
      <c r="GTH56" s="36"/>
      <c r="GTI56" s="36"/>
      <c r="GTJ56" s="36"/>
      <c r="GTK56" s="36"/>
      <c r="GTL56" s="36"/>
      <c r="GTM56" s="36"/>
      <c r="GTN56" s="36"/>
      <c r="GTO56" s="36"/>
      <c r="GTP56" s="36"/>
      <c r="GTQ56" s="36"/>
      <c r="GTR56" s="36"/>
      <c r="GTS56" s="36"/>
      <c r="GTT56" s="36"/>
      <c r="GTU56" s="36"/>
      <c r="GTV56" s="36"/>
      <c r="GTW56" s="36"/>
      <c r="GTX56" s="36"/>
      <c r="GTY56" s="36"/>
      <c r="GTZ56" s="36"/>
      <c r="GUA56" s="36"/>
      <c r="GUB56" s="36"/>
      <c r="GUC56" s="36"/>
      <c r="GUD56" s="36"/>
      <c r="GUE56" s="36"/>
      <c r="GUF56" s="36"/>
      <c r="GUG56" s="36"/>
      <c r="GUH56" s="36"/>
      <c r="GUI56" s="36"/>
      <c r="GUJ56" s="36"/>
      <c r="GUK56" s="36"/>
      <c r="GUL56" s="36"/>
      <c r="GUM56" s="36"/>
      <c r="GUN56" s="36"/>
      <c r="GUO56" s="36"/>
      <c r="GUP56" s="36"/>
      <c r="GUQ56" s="36"/>
      <c r="GUR56" s="36"/>
      <c r="GUS56" s="36"/>
      <c r="GUT56" s="36"/>
      <c r="GUU56" s="36"/>
      <c r="GUV56" s="36"/>
      <c r="GUW56" s="36"/>
      <c r="GUX56" s="36"/>
      <c r="GUY56" s="36"/>
      <c r="GUZ56" s="36"/>
      <c r="GVA56" s="36"/>
      <c r="GVB56" s="36"/>
      <c r="GVC56" s="36"/>
      <c r="GVD56" s="36"/>
      <c r="GVE56" s="36"/>
      <c r="GVF56" s="36"/>
      <c r="GVG56" s="36"/>
      <c r="GVH56" s="36"/>
      <c r="GVI56" s="36"/>
      <c r="GVJ56" s="36"/>
      <c r="GVK56" s="36"/>
      <c r="GVL56" s="36"/>
      <c r="GVM56" s="36"/>
      <c r="GVN56" s="36"/>
      <c r="GVO56" s="36"/>
      <c r="GVP56" s="36"/>
      <c r="GVQ56" s="36"/>
      <c r="GVR56" s="36"/>
      <c r="GVS56" s="36"/>
      <c r="GVT56" s="36"/>
      <c r="GVU56" s="36"/>
      <c r="GVV56" s="36"/>
      <c r="GVW56" s="36"/>
      <c r="GVX56" s="36"/>
      <c r="GVY56" s="36"/>
      <c r="GVZ56" s="36"/>
      <c r="GWA56" s="36"/>
      <c r="GWB56" s="36"/>
      <c r="GWC56" s="36"/>
      <c r="GWD56" s="36"/>
      <c r="GWE56" s="36"/>
      <c r="GWF56" s="36"/>
      <c r="GWG56" s="36"/>
      <c r="GWH56" s="36"/>
      <c r="GWI56" s="36"/>
      <c r="GWJ56" s="36"/>
      <c r="GWK56" s="36"/>
      <c r="GWL56" s="36"/>
      <c r="GWM56" s="36"/>
      <c r="GWN56" s="36"/>
      <c r="GWO56" s="36"/>
      <c r="GWP56" s="36"/>
      <c r="GWQ56" s="36"/>
      <c r="GWR56" s="36"/>
      <c r="GWS56" s="36"/>
      <c r="GWT56" s="36"/>
      <c r="GWU56" s="36"/>
      <c r="GWV56" s="36"/>
      <c r="GWW56" s="36"/>
      <c r="GWX56" s="36"/>
      <c r="GWY56" s="36"/>
      <c r="GWZ56" s="36"/>
      <c r="GXA56" s="36"/>
      <c r="GXB56" s="36"/>
      <c r="GXC56" s="36"/>
      <c r="GXD56" s="36"/>
      <c r="GXE56" s="36"/>
      <c r="GXF56" s="36"/>
      <c r="GXG56" s="36"/>
      <c r="GXH56" s="36"/>
      <c r="GXI56" s="36"/>
      <c r="GXJ56" s="36"/>
      <c r="GXK56" s="36"/>
      <c r="GXL56" s="36"/>
      <c r="GXM56" s="36"/>
      <c r="GXN56" s="36"/>
      <c r="GXO56" s="36"/>
      <c r="GXP56" s="36"/>
      <c r="GXQ56" s="36"/>
      <c r="GXR56" s="36"/>
      <c r="GXS56" s="36"/>
      <c r="GXT56" s="36"/>
      <c r="GXU56" s="36"/>
      <c r="GXV56" s="36"/>
      <c r="GXW56" s="36"/>
      <c r="GXX56" s="36"/>
      <c r="GXY56" s="36"/>
      <c r="GXZ56" s="36"/>
      <c r="GYA56" s="36"/>
      <c r="GYB56" s="36"/>
      <c r="GYC56" s="36"/>
      <c r="GYD56" s="36"/>
      <c r="GYE56" s="36"/>
      <c r="GYF56" s="36"/>
      <c r="GYG56" s="36"/>
      <c r="GYH56" s="36"/>
      <c r="GYI56" s="36"/>
      <c r="GYJ56" s="36"/>
      <c r="GYK56" s="36"/>
      <c r="GYL56" s="36"/>
      <c r="GYM56" s="36"/>
      <c r="GYN56" s="36"/>
      <c r="GYO56" s="36"/>
      <c r="GYP56" s="36"/>
      <c r="GYQ56" s="36"/>
      <c r="GYR56" s="36"/>
      <c r="GYS56" s="36"/>
      <c r="GYT56" s="36"/>
      <c r="GYU56" s="36"/>
      <c r="GYV56" s="36"/>
      <c r="GYW56" s="36"/>
      <c r="GYX56" s="36"/>
      <c r="GYY56" s="36"/>
      <c r="GYZ56" s="36"/>
      <c r="GZA56" s="36"/>
      <c r="GZB56" s="36"/>
      <c r="GZC56" s="36"/>
      <c r="GZD56" s="36"/>
      <c r="GZE56" s="36"/>
      <c r="GZF56" s="36"/>
      <c r="GZG56" s="36"/>
      <c r="GZH56" s="36"/>
      <c r="GZI56" s="36"/>
      <c r="GZJ56" s="36"/>
      <c r="GZK56" s="36"/>
      <c r="GZL56" s="36"/>
      <c r="GZM56" s="36"/>
      <c r="GZN56" s="36"/>
      <c r="GZO56" s="36"/>
      <c r="GZP56" s="36"/>
      <c r="GZQ56" s="36"/>
      <c r="GZR56" s="36"/>
      <c r="GZS56" s="36"/>
      <c r="GZT56" s="36"/>
      <c r="GZU56" s="36"/>
      <c r="GZV56" s="36"/>
      <c r="GZW56" s="36"/>
      <c r="GZX56" s="36"/>
      <c r="GZY56" s="36"/>
      <c r="GZZ56" s="36"/>
      <c r="HAA56" s="36"/>
      <c r="HAB56" s="36"/>
      <c r="HAC56" s="36"/>
      <c r="HAD56" s="36"/>
      <c r="HAE56" s="36"/>
      <c r="HAF56" s="36"/>
      <c r="HAG56" s="36"/>
      <c r="HAH56" s="36"/>
      <c r="HAI56" s="36"/>
      <c r="HAJ56" s="36"/>
      <c r="HAK56" s="36"/>
      <c r="HAL56" s="36"/>
      <c r="HAM56" s="36"/>
      <c r="HAN56" s="36"/>
      <c r="HAO56" s="36"/>
      <c r="HAP56" s="36"/>
      <c r="HAQ56" s="36"/>
      <c r="HAR56" s="36"/>
      <c r="HAS56" s="36"/>
      <c r="HAT56" s="36"/>
      <c r="HAU56" s="36"/>
      <c r="HAV56" s="36"/>
      <c r="HAW56" s="36"/>
      <c r="HAX56" s="36"/>
      <c r="HAY56" s="36"/>
      <c r="HAZ56" s="36"/>
      <c r="HBA56" s="36"/>
      <c r="HBB56" s="36"/>
      <c r="HBC56" s="36"/>
      <c r="HBD56" s="36"/>
      <c r="HBE56" s="36"/>
      <c r="HBF56" s="36"/>
      <c r="HBG56" s="36"/>
      <c r="HBH56" s="36"/>
      <c r="HBI56" s="36"/>
      <c r="HBJ56" s="36"/>
      <c r="HBK56" s="36"/>
      <c r="HBL56" s="36"/>
      <c r="HBM56" s="36"/>
      <c r="HBN56" s="36"/>
      <c r="HBO56" s="36"/>
      <c r="HBP56" s="36"/>
      <c r="HBQ56" s="36"/>
      <c r="HBR56" s="36"/>
      <c r="HBS56" s="36"/>
      <c r="HBT56" s="36"/>
      <c r="HBU56" s="36"/>
      <c r="HBV56" s="36"/>
      <c r="HBW56" s="36"/>
      <c r="HBX56" s="36"/>
      <c r="HBY56" s="36"/>
      <c r="HBZ56" s="36"/>
      <c r="HCA56" s="36"/>
      <c r="HCB56" s="36"/>
      <c r="HCC56" s="36"/>
      <c r="HCD56" s="36"/>
      <c r="HCE56" s="36"/>
      <c r="HCF56" s="36"/>
      <c r="HCG56" s="36"/>
      <c r="HCH56" s="36"/>
      <c r="HCI56" s="36"/>
      <c r="HCJ56" s="36"/>
      <c r="HCK56" s="36"/>
      <c r="HCL56" s="36"/>
      <c r="HCM56" s="36"/>
      <c r="HCN56" s="36"/>
      <c r="HCO56" s="36"/>
      <c r="HCP56" s="36"/>
      <c r="HCQ56" s="36"/>
      <c r="HCR56" s="36"/>
      <c r="HCS56" s="36"/>
      <c r="HCT56" s="36"/>
      <c r="HCU56" s="36"/>
      <c r="HCV56" s="36"/>
      <c r="HCW56" s="36"/>
      <c r="HCX56" s="36"/>
      <c r="HCY56" s="36"/>
      <c r="HCZ56" s="36"/>
      <c r="HDA56" s="36"/>
      <c r="HDB56" s="36"/>
      <c r="HDC56" s="36"/>
      <c r="HDD56" s="36"/>
      <c r="HDE56" s="36"/>
      <c r="HDF56" s="36"/>
      <c r="HDG56" s="36"/>
      <c r="HDH56" s="36"/>
      <c r="HDI56" s="36"/>
      <c r="HDJ56" s="36"/>
      <c r="HDK56" s="36"/>
      <c r="HDL56" s="36"/>
      <c r="HDM56" s="36"/>
      <c r="HDN56" s="36"/>
      <c r="HDO56" s="36"/>
      <c r="HDP56" s="36"/>
      <c r="HDQ56" s="36"/>
      <c r="HDR56" s="36"/>
      <c r="HDS56" s="36"/>
      <c r="HDT56" s="36"/>
      <c r="HDU56" s="36"/>
      <c r="HDV56" s="36"/>
      <c r="HDW56" s="36"/>
      <c r="HDX56" s="36"/>
      <c r="HDY56" s="36"/>
      <c r="HDZ56" s="36"/>
      <c r="HEA56" s="36"/>
      <c r="HEB56" s="36"/>
      <c r="HEC56" s="36"/>
      <c r="HED56" s="36"/>
      <c r="HEE56" s="36"/>
      <c r="HEF56" s="36"/>
      <c r="HEG56" s="36"/>
      <c r="HEH56" s="36"/>
      <c r="HEI56" s="36"/>
      <c r="HEJ56" s="36"/>
      <c r="HEK56" s="36"/>
      <c r="HEL56" s="36"/>
      <c r="HEM56" s="36"/>
      <c r="HEN56" s="36"/>
      <c r="HEO56" s="36"/>
      <c r="HEP56" s="36"/>
      <c r="HEQ56" s="36"/>
      <c r="HER56" s="36"/>
      <c r="HES56" s="36"/>
      <c r="HET56" s="36"/>
      <c r="HEU56" s="36"/>
      <c r="HEV56" s="36"/>
      <c r="HEW56" s="36"/>
      <c r="HEX56" s="36"/>
      <c r="HEY56" s="36"/>
      <c r="HEZ56" s="36"/>
      <c r="HFA56" s="36"/>
      <c r="HFB56" s="36"/>
      <c r="HFC56" s="36"/>
      <c r="HFD56" s="36"/>
      <c r="HFE56" s="36"/>
      <c r="HFF56" s="36"/>
      <c r="HFG56" s="36"/>
      <c r="HFH56" s="36"/>
      <c r="HFI56" s="36"/>
      <c r="HFJ56" s="36"/>
      <c r="HFK56" s="36"/>
      <c r="HFL56" s="36"/>
      <c r="HFM56" s="36"/>
      <c r="HFN56" s="36"/>
      <c r="HFO56" s="36"/>
      <c r="HFP56" s="36"/>
      <c r="HFQ56" s="36"/>
      <c r="HFR56" s="36"/>
      <c r="HFS56" s="36"/>
      <c r="HFT56" s="36"/>
      <c r="HFU56" s="36"/>
      <c r="HFV56" s="36"/>
      <c r="HFW56" s="36"/>
      <c r="HFX56" s="36"/>
      <c r="HFY56" s="36"/>
      <c r="HFZ56" s="36"/>
      <c r="HGA56" s="36"/>
      <c r="HGB56" s="36"/>
      <c r="HGC56" s="36"/>
      <c r="HGD56" s="36"/>
      <c r="HGE56" s="36"/>
      <c r="HGF56" s="36"/>
      <c r="HGG56" s="36"/>
      <c r="HGH56" s="36"/>
      <c r="HGI56" s="36"/>
      <c r="HGJ56" s="36"/>
      <c r="HGK56" s="36"/>
      <c r="HGL56" s="36"/>
      <c r="HGM56" s="36"/>
      <c r="HGN56" s="36"/>
      <c r="HGO56" s="36"/>
      <c r="HGP56" s="36"/>
      <c r="HGQ56" s="36"/>
      <c r="HGR56" s="36"/>
      <c r="HGS56" s="36"/>
      <c r="HGT56" s="36"/>
      <c r="HGU56" s="36"/>
      <c r="HGV56" s="36"/>
      <c r="HGW56" s="36"/>
      <c r="HGX56" s="36"/>
      <c r="HGY56" s="36"/>
      <c r="HGZ56" s="36"/>
      <c r="HHA56" s="36"/>
      <c r="HHB56" s="36"/>
      <c r="HHC56" s="36"/>
      <c r="HHD56" s="36"/>
      <c r="HHE56" s="36"/>
      <c r="HHF56" s="36"/>
      <c r="HHG56" s="36"/>
      <c r="HHH56" s="36"/>
      <c r="HHI56" s="36"/>
      <c r="HHJ56" s="36"/>
      <c r="HHK56" s="36"/>
      <c r="HHL56" s="36"/>
      <c r="HHM56" s="36"/>
      <c r="HHN56" s="36"/>
      <c r="HHO56" s="36"/>
      <c r="HHP56" s="36"/>
      <c r="HHQ56" s="36"/>
      <c r="HHR56" s="36"/>
      <c r="HHS56" s="36"/>
      <c r="HHT56" s="36"/>
      <c r="HHU56" s="36"/>
      <c r="HHV56" s="36"/>
      <c r="HHW56" s="36"/>
      <c r="HHX56" s="36"/>
      <c r="HHY56" s="36"/>
      <c r="HHZ56" s="36"/>
      <c r="HIA56" s="36"/>
      <c r="HIB56" s="36"/>
      <c r="HIC56" s="36"/>
      <c r="HID56" s="36"/>
      <c r="HIE56" s="36"/>
      <c r="HIF56" s="36"/>
      <c r="HIG56" s="36"/>
      <c r="HIH56" s="36"/>
      <c r="HII56" s="36"/>
      <c r="HIJ56" s="36"/>
      <c r="HIK56" s="36"/>
      <c r="HIL56" s="36"/>
      <c r="HIM56" s="36"/>
      <c r="HIN56" s="36"/>
      <c r="HIO56" s="36"/>
      <c r="HIP56" s="36"/>
      <c r="HIQ56" s="36"/>
      <c r="HIR56" s="36"/>
      <c r="HIS56" s="36"/>
      <c r="HIT56" s="36"/>
      <c r="HIU56" s="36"/>
      <c r="HIV56" s="36"/>
      <c r="HIW56" s="36"/>
      <c r="HIX56" s="36"/>
      <c r="HIY56" s="36"/>
      <c r="HIZ56" s="36"/>
      <c r="HJA56" s="36"/>
      <c r="HJB56" s="36"/>
      <c r="HJC56" s="36"/>
      <c r="HJD56" s="36"/>
      <c r="HJE56" s="36"/>
      <c r="HJF56" s="36"/>
      <c r="HJG56" s="36"/>
      <c r="HJH56" s="36"/>
      <c r="HJI56" s="36"/>
      <c r="HJJ56" s="36"/>
      <c r="HJK56" s="36"/>
      <c r="HJL56" s="36"/>
      <c r="HJM56" s="36"/>
      <c r="HJN56" s="36"/>
      <c r="HJO56" s="36"/>
      <c r="HJP56" s="36"/>
      <c r="HJQ56" s="36"/>
      <c r="HJR56" s="36"/>
      <c r="HJS56" s="36"/>
      <c r="HJT56" s="36"/>
      <c r="HJU56" s="36"/>
      <c r="HJV56" s="36"/>
      <c r="HJW56" s="36"/>
      <c r="HJX56" s="36"/>
      <c r="HJY56" s="36"/>
      <c r="HJZ56" s="36"/>
      <c r="HKA56" s="36"/>
      <c r="HKB56" s="36"/>
      <c r="HKC56" s="36"/>
      <c r="HKD56" s="36"/>
      <c r="HKE56" s="36"/>
      <c r="HKF56" s="36"/>
      <c r="HKG56" s="36"/>
      <c r="HKH56" s="36"/>
      <c r="HKI56" s="36"/>
      <c r="HKJ56" s="36"/>
      <c r="HKK56" s="36"/>
      <c r="HKL56" s="36"/>
      <c r="HKM56" s="36"/>
      <c r="HKN56" s="36"/>
      <c r="HKO56" s="36"/>
      <c r="HKP56" s="36"/>
      <c r="HKQ56" s="36"/>
      <c r="HKR56" s="36"/>
      <c r="HKS56" s="36"/>
      <c r="HKT56" s="36"/>
      <c r="HKU56" s="36"/>
      <c r="HKV56" s="36"/>
      <c r="HKW56" s="36"/>
      <c r="HKX56" s="36"/>
      <c r="HKY56" s="36"/>
      <c r="HKZ56" s="36"/>
      <c r="HLA56" s="36"/>
      <c r="HLB56" s="36"/>
      <c r="HLC56" s="36"/>
      <c r="HLD56" s="36"/>
      <c r="HLE56" s="36"/>
      <c r="HLF56" s="36"/>
      <c r="HLG56" s="36"/>
      <c r="HLH56" s="36"/>
      <c r="HLI56" s="36"/>
      <c r="HLJ56" s="36"/>
      <c r="HLK56" s="36"/>
      <c r="HLL56" s="36"/>
      <c r="HLM56" s="36"/>
      <c r="HLN56" s="36"/>
      <c r="HLO56" s="36"/>
      <c r="HLP56" s="36"/>
      <c r="HLQ56" s="36"/>
      <c r="HLR56" s="36"/>
      <c r="HLS56" s="36"/>
      <c r="HLT56" s="36"/>
      <c r="HLU56" s="36"/>
      <c r="HLV56" s="36"/>
      <c r="HLW56" s="36"/>
      <c r="HLX56" s="36"/>
      <c r="HLY56" s="36"/>
      <c r="HLZ56" s="36"/>
      <c r="HMA56" s="36"/>
      <c r="HMB56" s="36"/>
      <c r="HMC56" s="36"/>
      <c r="HMD56" s="36"/>
      <c r="HME56" s="36"/>
      <c r="HMF56" s="36"/>
      <c r="HMG56" s="36"/>
      <c r="HMH56" s="36"/>
      <c r="HMI56" s="36"/>
      <c r="HMJ56" s="36"/>
      <c r="HMK56" s="36"/>
      <c r="HML56" s="36"/>
      <c r="HMM56" s="36"/>
      <c r="HMN56" s="36"/>
      <c r="HMO56" s="36"/>
      <c r="HMP56" s="36"/>
      <c r="HMQ56" s="36"/>
      <c r="HMR56" s="36"/>
      <c r="HMS56" s="36"/>
      <c r="HMT56" s="36"/>
      <c r="HMU56" s="36"/>
      <c r="HMV56" s="36"/>
      <c r="HMW56" s="36"/>
      <c r="HMX56" s="36"/>
      <c r="HMY56" s="36"/>
      <c r="HMZ56" s="36"/>
      <c r="HNA56" s="36"/>
      <c r="HNB56" s="36"/>
      <c r="HNC56" s="36"/>
      <c r="HND56" s="36"/>
      <c r="HNE56" s="36"/>
      <c r="HNF56" s="36"/>
      <c r="HNG56" s="36"/>
      <c r="HNH56" s="36"/>
      <c r="HNI56" s="36"/>
      <c r="HNJ56" s="36"/>
      <c r="HNK56" s="36"/>
      <c r="HNL56" s="36"/>
      <c r="HNM56" s="36"/>
      <c r="HNN56" s="36"/>
      <c r="HNO56" s="36"/>
      <c r="HNP56" s="36"/>
      <c r="HNQ56" s="36"/>
      <c r="HNR56" s="36"/>
      <c r="HNS56" s="36"/>
      <c r="HNT56" s="36"/>
      <c r="HNU56" s="36"/>
      <c r="HNV56" s="36"/>
      <c r="HNW56" s="36"/>
      <c r="HNX56" s="36"/>
      <c r="HNY56" s="36"/>
      <c r="HNZ56" s="36"/>
      <c r="HOA56" s="36"/>
      <c r="HOB56" s="36"/>
      <c r="HOC56" s="36"/>
      <c r="HOD56" s="36"/>
      <c r="HOE56" s="36"/>
      <c r="HOF56" s="36"/>
      <c r="HOG56" s="36"/>
      <c r="HOH56" s="36"/>
      <c r="HOI56" s="36"/>
      <c r="HOJ56" s="36"/>
      <c r="HOK56" s="36"/>
      <c r="HOL56" s="36"/>
      <c r="HOM56" s="36"/>
      <c r="HON56" s="36"/>
      <c r="HOO56" s="36"/>
      <c r="HOP56" s="36"/>
      <c r="HOQ56" s="36"/>
      <c r="HOR56" s="36"/>
      <c r="HOS56" s="36"/>
      <c r="HOT56" s="36"/>
      <c r="HOU56" s="36"/>
      <c r="HOV56" s="36"/>
      <c r="HOW56" s="36"/>
      <c r="HOX56" s="36"/>
      <c r="HOY56" s="36"/>
      <c r="HOZ56" s="36"/>
      <c r="HPA56" s="36"/>
      <c r="HPB56" s="36"/>
      <c r="HPC56" s="36"/>
      <c r="HPD56" s="36"/>
      <c r="HPE56" s="36"/>
      <c r="HPF56" s="36"/>
      <c r="HPG56" s="36"/>
      <c r="HPH56" s="36"/>
      <c r="HPI56" s="36"/>
      <c r="HPJ56" s="36"/>
      <c r="HPK56" s="36"/>
      <c r="HPL56" s="36"/>
      <c r="HPM56" s="36"/>
      <c r="HPN56" s="36"/>
      <c r="HPO56" s="36"/>
      <c r="HPP56" s="36"/>
      <c r="HPQ56" s="36"/>
      <c r="HPR56" s="36"/>
      <c r="HPS56" s="36"/>
      <c r="HPT56" s="36"/>
      <c r="HPU56" s="36"/>
      <c r="HPV56" s="36"/>
      <c r="HPW56" s="36"/>
      <c r="HPX56" s="36"/>
      <c r="HPY56" s="36"/>
      <c r="HPZ56" s="36"/>
      <c r="HQA56" s="36"/>
      <c r="HQB56" s="36"/>
      <c r="HQC56" s="36"/>
      <c r="HQD56" s="36"/>
      <c r="HQE56" s="36"/>
      <c r="HQF56" s="36"/>
      <c r="HQG56" s="36"/>
      <c r="HQH56" s="36"/>
      <c r="HQI56" s="36"/>
      <c r="HQJ56" s="36"/>
      <c r="HQK56" s="36"/>
      <c r="HQL56" s="36"/>
      <c r="HQM56" s="36"/>
      <c r="HQN56" s="36"/>
      <c r="HQO56" s="36"/>
      <c r="HQP56" s="36"/>
      <c r="HQQ56" s="36"/>
      <c r="HQR56" s="36"/>
      <c r="HQS56" s="36"/>
      <c r="HQT56" s="36"/>
      <c r="HQU56" s="36"/>
      <c r="HQV56" s="36"/>
      <c r="HQW56" s="36"/>
      <c r="HQX56" s="36"/>
      <c r="HQY56" s="36"/>
      <c r="HQZ56" s="36"/>
      <c r="HRA56" s="36"/>
      <c r="HRB56" s="36"/>
      <c r="HRC56" s="36"/>
      <c r="HRD56" s="36"/>
      <c r="HRE56" s="36"/>
      <c r="HRF56" s="36"/>
      <c r="HRG56" s="36"/>
      <c r="HRH56" s="36"/>
      <c r="HRI56" s="36"/>
      <c r="HRJ56" s="36"/>
      <c r="HRK56" s="36"/>
      <c r="HRL56" s="36"/>
      <c r="HRM56" s="36"/>
      <c r="HRN56" s="36"/>
      <c r="HRO56" s="36"/>
      <c r="HRP56" s="36"/>
      <c r="HRQ56" s="36"/>
      <c r="HRR56" s="36"/>
      <c r="HRS56" s="36"/>
      <c r="HRT56" s="36"/>
      <c r="HRU56" s="36"/>
      <c r="HRV56" s="36"/>
      <c r="HRW56" s="36"/>
      <c r="HRX56" s="36"/>
      <c r="HRY56" s="36"/>
      <c r="HRZ56" s="36"/>
      <c r="HSA56" s="36"/>
      <c r="HSB56" s="36"/>
      <c r="HSC56" s="36"/>
      <c r="HSD56" s="36"/>
      <c r="HSE56" s="36"/>
      <c r="HSF56" s="36"/>
      <c r="HSG56" s="36"/>
      <c r="HSH56" s="36"/>
      <c r="HSI56" s="36"/>
      <c r="HSJ56" s="36"/>
      <c r="HSK56" s="36"/>
      <c r="HSL56" s="36"/>
      <c r="HSM56" s="36"/>
      <c r="HSN56" s="36"/>
      <c r="HSO56" s="36"/>
      <c r="HSP56" s="36"/>
      <c r="HSQ56" s="36"/>
      <c r="HSR56" s="36"/>
      <c r="HSS56" s="36"/>
      <c r="HST56" s="36"/>
      <c r="HSU56" s="36"/>
      <c r="HSV56" s="36"/>
      <c r="HSW56" s="36"/>
      <c r="HSX56" s="36"/>
      <c r="HSY56" s="36"/>
      <c r="HSZ56" s="36"/>
      <c r="HTA56" s="36"/>
      <c r="HTB56" s="36"/>
      <c r="HTC56" s="36"/>
      <c r="HTD56" s="36"/>
      <c r="HTE56" s="36"/>
      <c r="HTF56" s="36"/>
      <c r="HTG56" s="36"/>
      <c r="HTH56" s="36"/>
      <c r="HTI56" s="36"/>
      <c r="HTJ56" s="36"/>
      <c r="HTK56" s="36"/>
      <c r="HTL56" s="36"/>
      <c r="HTM56" s="36"/>
      <c r="HTN56" s="36"/>
      <c r="HTO56" s="36"/>
      <c r="HTP56" s="36"/>
      <c r="HTQ56" s="36"/>
      <c r="HTR56" s="36"/>
      <c r="HTS56" s="36"/>
      <c r="HTT56" s="36"/>
      <c r="HTU56" s="36"/>
      <c r="HTV56" s="36"/>
      <c r="HTW56" s="36"/>
      <c r="HTX56" s="36"/>
      <c r="HTY56" s="36"/>
      <c r="HTZ56" s="36"/>
      <c r="HUA56" s="36"/>
      <c r="HUB56" s="36"/>
      <c r="HUC56" s="36"/>
      <c r="HUD56" s="36"/>
      <c r="HUE56" s="36"/>
      <c r="HUF56" s="36"/>
      <c r="HUG56" s="36"/>
      <c r="HUH56" s="36"/>
      <c r="HUI56" s="36"/>
      <c r="HUJ56" s="36"/>
      <c r="HUK56" s="36"/>
      <c r="HUL56" s="36"/>
      <c r="HUM56" s="36"/>
      <c r="HUN56" s="36"/>
      <c r="HUO56" s="36"/>
      <c r="HUP56" s="36"/>
      <c r="HUQ56" s="36"/>
      <c r="HUR56" s="36"/>
      <c r="HUS56" s="36"/>
      <c r="HUT56" s="36"/>
      <c r="HUU56" s="36"/>
      <c r="HUV56" s="36"/>
      <c r="HUW56" s="36"/>
      <c r="HUX56" s="36"/>
      <c r="HUY56" s="36"/>
      <c r="HUZ56" s="36"/>
      <c r="HVA56" s="36"/>
      <c r="HVB56" s="36"/>
      <c r="HVC56" s="36"/>
      <c r="HVD56" s="36"/>
      <c r="HVE56" s="36"/>
      <c r="HVF56" s="36"/>
      <c r="HVG56" s="36"/>
      <c r="HVH56" s="36"/>
      <c r="HVI56" s="36"/>
      <c r="HVJ56" s="36"/>
      <c r="HVK56" s="36"/>
      <c r="HVL56" s="36"/>
      <c r="HVM56" s="36"/>
      <c r="HVN56" s="36"/>
      <c r="HVO56" s="36"/>
      <c r="HVP56" s="36"/>
      <c r="HVQ56" s="36"/>
      <c r="HVR56" s="36"/>
      <c r="HVS56" s="36"/>
      <c r="HVT56" s="36"/>
      <c r="HVU56" s="36"/>
      <c r="HVV56" s="36"/>
      <c r="HVW56" s="36"/>
      <c r="HVX56" s="36"/>
      <c r="HVY56" s="36"/>
      <c r="HVZ56" s="36"/>
      <c r="HWA56" s="36"/>
      <c r="HWB56" s="36"/>
      <c r="HWC56" s="36"/>
      <c r="HWD56" s="36"/>
      <c r="HWE56" s="36"/>
      <c r="HWF56" s="36"/>
      <c r="HWG56" s="36"/>
      <c r="HWH56" s="36"/>
      <c r="HWI56" s="36"/>
      <c r="HWJ56" s="36"/>
      <c r="HWK56" s="36"/>
      <c r="HWL56" s="36"/>
      <c r="HWM56" s="36"/>
      <c r="HWN56" s="36"/>
      <c r="HWO56" s="36"/>
      <c r="HWP56" s="36"/>
      <c r="HWQ56" s="36"/>
      <c r="HWR56" s="36"/>
      <c r="HWS56" s="36"/>
      <c r="HWT56" s="36"/>
      <c r="HWU56" s="36"/>
      <c r="HWV56" s="36"/>
      <c r="HWW56" s="36"/>
      <c r="HWX56" s="36"/>
      <c r="HWY56" s="36"/>
      <c r="HWZ56" s="36"/>
      <c r="HXA56" s="36"/>
      <c r="HXB56" s="36"/>
      <c r="HXC56" s="36"/>
      <c r="HXD56" s="36"/>
      <c r="HXE56" s="36"/>
      <c r="HXF56" s="36"/>
      <c r="HXG56" s="36"/>
      <c r="HXH56" s="36"/>
      <c r="HXI56" s="36"/>
      <c r="HXJ56" s="36"/>
      <c r="HXK56" s="36"/>
      <c r="HXL56" s="36"/>
      <c r="HXM56" s="36"/>
      <c r="HXN56" s="36"/>
      <c r="HXO56" s="36"/>
      <c r="HXP56" s="36"/>
      <c r="HXQ56" s="36"/>
      <c r="HXR56" s="36"/>
      <c r="HXS56" s="36"/>
      <c r="HXT56" s="36"/>
      <c r="HXU56" s="36"/>
      <c r="HXV56" s="36"/>
      <c r="HXW56" s="36"/>
      <c r="HXX56" s="36"/>
      <c r="HXY56" s="36"/>
      <c r="HXZ56" s="36"/>
      <c r="HYA56" s="36"/>
      <c r="HYB56" s="36"/>
      <c r="HYC56" s="36"/>
      <c r="HYD56" s="36"/>
      <c r="HYE56" s="36"/>
      <c r="HYF56" s="36"/>
      <c r="HYG56" s="36"/>
      <c r="HYH56" s="36"/>
      <c r="HYI56" s="36"/>
      <c r="HYJ56" s="36"/>
      <c r="HYK56" s="36"/>
      <c r="HYL56" s="36"/>
      <c r="HYM56" s="36"/>
      <c r="HYN56" s="36"/>
      <c r="HYO56" s="36"/>
      <c r="HYP56" s="36"/>
      <c r="HYQ56" s="36"/>
      <c r="HYR56" s="36"/>
      <c r="HYS56" s="36"/>
      <c r="HYT56" s="36"/>
      <c r="HYU56" s="36"/>
      <c r="HYV56" s="36"/>
      <c r="HYW56" s="36"/>
      <c r="HYX56" s="36"/>
      <c r="HYY56" s="36"/>
      <c r="HYZ56" s="36"/>
      <c r="HZA56" s="36"/>
      <c r="HZB56" s="36"/>
      <c r="HZC56" s="36"/>
      <c r="HZD56" s="36"/>
      <c r="HZE56" s="36"/>
      <c r="HZF56" s="36"/>
      <c r="HZG56" s="36"/>
      <c r="HZH56" s="36"/>
      <c r="HZI56" s="36"/>
      <c r="HZJ56" s="36"/>
      <c r="HZK56" s="36"/>
      <c r="HZL56" s="36"/>
      <c r="HZM56" s="36"/>
      <c r="HZN56" s="36"/>
      <c r="HZO56" s="36"/>
      <c r="HZP56" s="36"/>
      <c r="HZQ56" s="36"/>
      <c r="HZR56" s="36"/>
      <c r="HZS56" s="36"/>
      <c r="HZT56" s="36"/>
      <c r="HZU56" s="36"/>
      <c r="HZV56" s="36"/>
      <c r="HZW56" s="36"/>
      <c r="HZX56" s="36"/>
      <c r="HZY56" s="36"/>
      <c r="HZZ56" s="36"/>
      <c r="IAA56" s="36"/>
      <c r="IAB56" s="36"/>
      <c r="IAC56" s="36"/>
      <c r="IAD56" s="36"/>
      <c r="IAE56" s="36"/>
      <c r="IAF56" s="36"/>
      <c r="IAG56" s="36"/>
      <c r="IAH56" s="36"/>
      <c r="IAI56" s="36"/>
      <c r="IAJ56" s="36"/>
      <c r="IAK56" s="36"/>
      <c r="IAL56" s="36"/>
      <c r="IAM56" s="36"/>
      <c r="IAN56" s="36"/>
      <c r="IAO56" s="36"/>
      <c r="IAP56" s="36"/>
      <c r="IAQ56" s="36"/>
      <c r="IAR56" s="36"/>
      <c r="IAS56" s="36"/>
      <c r="IAT56" s="36"/>
      <c r="IAU56" s="36"/>
      <c r="IAV56" s="36"/>
      <c r="IAW56" s="36"/>
      <c r="IAX56" s="36"/>
      <c r="IAY56" s="36"/>
      <c r="IAZ56" s="36"/>
      <c r="IBA56" s="36"/>
      <c r="IBB56" s="36"/>
      <c r="IBC56" s="36"/>
      <c r="IBD56" s="36"/>
      <c r="IBE56" s="36"/>
      <c r="IBF56" s="36"/>
      <c r="IBG56" s="36"/>
      <c r="IBH56" s="36"/>
      <c r="IBI56" s="36"/>
      <c r="IBJ56" s="36"/>
      <c r="IBK56" s="36"/>
      <c r="IBL56" s="36"/>
      <c r="IBM56" s="36"/>
      <c r="IBN56" s="36"/>
      <c r="IBO56" s="36"/>
      <c r="IBP56" s="36"/>
      <c r="IBQ56" s="36"/>
      <c r="IBR56" s="36"/>
      <c r="IBS56" s="36"/>
      <c r="IBT56" s="36"/>
      <c r="IBU56" s="36"/>
      <c r="IBV56" s="36"/>
      <c r="IBW56" s="36"/>
      <c r="IBX56" s="36"/>
      <c r="IBY56" s="36"/>
      <c r="IBZ56" s="36"/>
      <c r="ICA56" s="36"/>
      <c r="ICB56" s="36"/>
      <c r="ICC56" s="36"/>
      <c r="ICD56" s="36"/>
      <c r="ICE56" s="36"/>
      <c r="ICF56" s="36"/>
      <c r="ICG56" s="36"/>
      <c r="ICH56" s="36"/>
      <c r="ICI56" s="36"/>
      <c r="ICJ56" s="36"/>
      <c r="ICK56" s="36"/>
      <c r="ICL56" s="36"/>
      <c r="ICM56" s="36"/>
      <c r="ICN56" s="36"/>
      <c r="ICO56" s="36"/>
      <c r="ICP56" s="36"/>
      <c r="ICQ56" s="36"/>
      <c r="ICR56" s="36"/>
      <c r="ICS56" s="36"/>
      <c r="ICT56" s="36"/>
      <c r="ICU56" s="36"/>
      <c r="ICV56" s="36"/>
      <c r="ICW56" s="36"/>
      <c r="ICX56" s="36"/>
      <c r="ICY56" s="36"/>
      <c r="ICZ56" s="36"/>
      <c r="IDA56" s="36"/>
      <c r="IDB56" s="36"/>
      <c r="IDC56" s="36"/>
      <c r="IDD56" s="36"/>
      <c r="IDE56" s="36"/>
      <c r="IDF56" s="36"/>
      <c r="IDG56" s="36"/>
      <c r="IDH56" s="36"/>
      <c r="IDI56" s="36"/>
      <c r="IDJ56" s="36"/>
      <c r="IDK56" s="36"/>
      <c r="IDL56" s="36"/>
      <c r="IDM56" s="36"/>
      <c r="IDN56" s="36"/>
      <c r="IDO56" s="36"/>
      <c r="IDP56" s="36"/>
      <c r="IDQ56" s="36"/>
      <c r="IDR56" s="36"/>
      <c r="IDS56" s="36"/>
      <c r="IDT56" s="36"/>
      <c r="IDU56" s="36"/>
      <c r="IDV56" s="36"/>
      <c r="IDW56" s="36"/>
      <c r="IDX56" s="36"/>
      <c r="IDY56" s="36"/>
      <c r="IDZ56" s="36"/>
      <c r="IEA56" s="36"/>
      <c r="IEB56" s="36"/>
      <c r="IEC56" s="36"/>
      <c r="IED56" s="36"/>
      <c r="IEE56" s="36"/>
      <c r="IEF56" s="36"/>
      <c r="IEG56" s="36"/>
      <c r="IEH56" s="36"/>
      <c r="IEI56" s="36"/>
      <c r="IEJ56" s="36"/>
      <c r="IEK56" s="36"/>
      <c r="IEL56" s="36"/>
      <c r="IEM56" s="36"/>
      <c r="IEN56" s="36"/>
      <c r="IEO56" s="36"/>
      <c r="IEP56" s="36"/>
      <c r="IEQ56" s="36"/>
      <c r="IER56" s="36"/>
      <c r="IES56" s="36"/>
      <c r="IET56" s="36"/>
      <c r="IEU56" s="36"/>
      <c r="IEV56" s="36"/>
      <c r="IEW56" s="36"/>
      <c r="IEX56" s="36"/>
      <c r="IEY56" s="36"/>
      <c r="IEZ56" s="36"/>
      <c r="IFA56" s="36"/>
      <c r="IFB56" s="36"/>
      <c r="IFC56" s="36"/>
      <c r="IFD56" s="36"/>
      <c r="IFE56" s="36"/>
      <c r="IFF56" s="36"/>
      <c r="IFG56" s="36"/>
      <c r="IFH56" s="36"/>
      <c r="IFI56" s="36"/>
      <c r="IFJ56" s="36"/>
      <c r="IFK56" s="36"/>
      <c r="IFL56" s="36"/>
      <c r="IFM56" s="36"/>
      <c r="IFN56" s="36"/>
      <c r="IFO56" s="36"/>
      <c r="IFP56" s="36"/>
      <c r="IFQ56" s="36"/>
      <c r="IFR56" s="36"/>
      <c r="IFS56" s="36"/>
      <c r="IFT56" s="36"/>
      <c r="IFU56" s="36"/>
      <c r="IFV56" s="36"/>
      <c r="IFW56" s="36"/>
      <c r="IFX56" s="36"/>
      <c r="IFY56" s="36"/>
      <c r="IFZ56" s="36"/>
      <c r="IGA56" s="36"/>
      <c r="IGB56" s="36"/>
      <c r="IGC56" s="36"/>
      <c r="IGD56" s="36"/>
      <c r="IGE56" s="36"/>
      <c r="IGF56" s="36"/>
      <c r="IGG56" s="36"/>
      <c r="IGH56" s="36"/>
      <c r="IGI56" s="36"/>
      <c r="IGJ56" s="36"/>
      <c r="IGK56" s="36"/>
      <c r="IGL56" s="36"/>
      <c r="IGM56" s="36"/>
      <c r="IGN56" s="36"/>
      <c r="IGO56" s="36"/>
      <c r="IGP56" s="36"/>
      <c r="IGQ56" s="36"/>
      <c r="IGR56" s="36"/>
      <c r="IGS56" s="36"/>
      <c r="IGT56" s="36"/>
      <c r="IGU56" s="36"/>
      <c r="IGV56" s="36"/>
      <c r="IGW56" s="36"/>
      <c r="IGX56" s="36"/>
      <c r="IGY56" s="36"/>
      <c r="IGZ56" s="36"/>
      <c r="IHA56" s="36"/>
      <c r="IHB56" s="36"/>
      <c r="IHC56" s="36"/>
      <c r="IHD56" s="36"/>
      <c r="IHE56" s="36"/>
      <c r="IHF56" s="36"/>
      <c r="IHG56" s="36"/>
      <c r="IHH56" s="36"/>
      <c r="IHI56" s="36"/>
      <c r="IHJ56" s="36"/>
      <c r="IHK56" s="36"/>
      <c r="IHL56" s="36"/>
      <c r="IHM56" s="36"/>
      <c r="IHN56" s="36"/>
      <c r="IHO56" s="36"/>
      <c r="IHP56" s="36"/>
      <c r="IHQ56" s="36"/>
      <c r="IHR56" s="36"/>
      <c r="IHS56" s="36"/>
      <c r="IHT56" s="36"/>
      <c r="IHU56" s="36"/>
      <c r="IHV56" s="36"/>
      <c r="IHW56" s="36"/>
      <c r="IHX56" s="36"/>
      <c r="IHY56" s="36"/>
      <c r="IHZ56" s="36"/>
      <c r="IIA56" s="36"/>
      <c r="IIB56" s="36"/>
      <c r="IIC56" s="36"/>
      <c r="IID56" s="36"/>
      <c r="IIE56" s="36"/>
      <c r="IIF56" s="36"/>
      <c r="IIG56" s="36"/>
      <c r="IIH56" s="36"/>
      <c r="III56" s="36"/>
      <c r="IIJ56" s="36"/>
      <c r="IIK56" s="36"/>
      <c r="IIL56" s="36"/>
      <c r="IIM56" s="36"/>
      <c r="IIN56" s="36"/>
      <c r="IIO56" s="36"/>
      <c r="IIP56" s="36"/>
      <c r="IIQ56" s="36"/>
      <c r="IIR56" s="36"/>
      <c r="IIS56" s="36"/>
      <c r="IIT56" s="36"/>
      <c r="IIU56" s="36"/>
      <c r="IIV56" s="36"/>
      <c r="IIW56" s="36"/>
      <c r="IIX56" s="36"/>
      <c r="IIY56" s="36"/>
      <c r="IIZ56" s="36"/>
      <c r="IJA56" s="36"/>
      <c r="IJB56" s="36"/>
      <c r="IJC56" s="36"/>
      <c r="IJD56" s="36"/>
      <c r="IJE56" s="36"/>
      <c r="IJF56" s="36"/>
      <c r="IJG56" s="36"/>
      <c r="IJH56" s="36"/>
      <c r="IJI56" s="36"/>
      <c r="IJJ56" s="36"/>
      <c r="IJK56" s="36"/>
      <c r="IJL56" s="36"/>
      <c r="IJM56" s="36"/>
      <c r="IJN56" s="36"/>
      <c r="IJO56" s="36"/>
      <c r="IJP56" s="36"/>
      <c r="IJQ56" s="36"/>
      <c r="IJR56" s="36"/>
      <c r="IJS56" s="36"/>
      <c r="IJT56" s="36"/>
      <c r="IJU56" s="36"/>
      <c r="IJV56" s="36"/>
      <c r="IJW56" s="36"/>
      <c r="IJX56" s="36"/>
      <c r="IJY56" s="36"/>
      <c r="IJZ56" s="36"/>
      <c r="IKA56" s="36"/>
      <c r="IKB56" s="36"/>
      <c r="IKC56" s="36"/>
      <c r="IKD56" s="36"/>
      <c r="IKE56" s="36"/>
      <c r="IKF56" s="36"/>
      <c r="IKG56" s="36"/>
      <c r="IKH56" s="36"/>
      <c r="IKI56" s="36"/>
      <c r="IKJ56" s="36"/>
      <c r="IKK56" s="36"/>
      <c r="IKL56" s="36"/>
      <c r="IKM56" s="36"/>
      <c r="IKN56" s="36"/>
      <c r="IKO56" s="36"/>
      <c r="IKP56" s="36"/>
      <c r="IKQ56" s="36"/>
      <c r="IKR56" s="36"/>
      <c r="IKS56" s="36"/>
      <c r="IKT56" s="36"/>
      <c r="IKU56" s="36"/>
      <c r="IKV56" s="36"/>
      <c r="IKW56" s="36"/>
      <c r="IKX56" s="36"/>
      <c r="IKY56" s="36"/>
      <c r="IKZ56" s="36"/>
      <c r="ILA56" s="36"/>
      <c r="ILB56" s="36"/>
      <c r="ILC56" s="36"/>
      <c r="ILD56" s="36"/>
      <c r="ILE56" s="36"/>
      <c r="ILF56" s="36"/>
      <c r="ILG56" s="36"/>
      <c r="ILH56" s="36"/>
      <c r="ILI56" s="36"/>
      <c r="ILJ56" s="36"/>
      <c r="ILK56" s="36"/>
      <c r="ILL56" s="36"/>
      <c r="ILM56" s="36"/>
      <c r="ILN56" s="36"/>
      <c r="ILO56" s="36"/>
      <c r="ILP56" s="36"/>
      <c r="ILQ56" s="36"/>
      <c r="ILR56" s="36"/>
      <c r="ILS56" s="36"/>
      <c r="ILT56" s="36"/>
      <c r="ILU56" s="36"/>
      <c r="ILV56" s="36"/>
      <c r="ILW56" s="36"/>
      <c r="ILX56" s="36"/>
      <c r="ILY56" s="36"/>
      <c r="ILZ56" s="36"/>
      <c r="IMA56" s="36"/>
      <c r="IMB56" s="36"/>
      <c r="IMC56" s="36"/>
      <c r="IMD56" s="36"/>
      <c r="IME56" s="36"/>
      <c r="IMF56" s="36"/>
      <c r="IMG56" s="36"/>
      <c r="IMH56" s="36"/>
      <c r="IMI56" s="36"/>
      <c r="IMJ56" s="36"/>
      <c r="IMK56" s="36"/>
      <c r="IML56" s="36"/>
      <c r="IMM56" s="36"/>
      <c r="IMN56" s="36"/>
      <c r="IMO56" s="36"/>
      <c r="IMP56" s="36"/>
      <c r="IMQ56" s="36"/>
      <c r="IMR56" s="36"/>
      <c r="IMS56" s="36"/>
      <c r="IMT56" s="36"/>
      <c r="IMU56" s="36"/>
      <c r="IMV56" s="36"/>
      <c r="IMW56" s="36"/>
      <c r="IMX56" s="36"/>
      <c r="IMY56" s="36"/>
      <c r="IMZ56" s="36"/>
      <c r="INA56" s="36"/>
      <c r="INB56" s="36"/>
      <c r="INC56" s="36"/>
      <c r="IND56" s="36"/>
      <c r="INE56" s="36"/>
      <c r="INF56" s="36"/>
      <c r="ING56" s="36"/>
      <c r="INH56" s="36"/>
      <c r="INI56" s="36"/>
      <c r="INJ56" s="36"/>
      <c r="INK56" s="36"/>
      <c r="INL56" s="36"/>
      <c r="INM56" s="36"/>
      <c r="INN56" s="36"/>
      <c r="INO56" s="36"/>
      <c r="INP56" s="36"/>
      <c r="INQ56" s="36"/>
      <c r="INR56" s="36"/>
      <c r="INS56" s="36"/>
      <c r="INT56" s="36"/>
      <c r="INU56" s="36"/>
      <c r="INV56" s="36"/>
      <c r="INW56" s="36"/>
      <c r="INX56" s="36"/>
      <c r="INY56" s="36"/>
      <c r="INZ56" s="36"/>
      <c r="IOA56" s="36"/>
      <c r="IOB56" s="36"/>
      <c r="IOC56" s="36"/>
      <c r="IOD56" s="36"/>
      <c r="IOE56" s="36"/>
      <c r="IOF56" s="36"/>
      <c r="IOG56" s="36"/>
      <c r="IOH56" s="36"/>
      <c r="IOI56" s="36"/>
      <c r="IOJ56" s="36"/>
      <c r="IOK56" s="36"/>
      <c r="IOL56" s="36"/>
      <c r="IOM56" s="36"/>
      <c r="ION56" s="36"/>
      <c r="IOO56" s="36"/>
      <c r="IOP56" s="36"/>
      <c r="IOQ56" s="36"/>
      <c r="IOR56" s="36"/>
      <c r="IOS56" s="36"/>
      <c r="IOT56" s="36"/>
      <c r="IOU56" s="36"/>
      <c r="IOV56" s="36"/>
      <c r="IOW56" s="36"/>
      <c r="IOX56" s="36"/>
      <c r="IOY56" s="36"/>
      <c r="IOZ56" s="36"/>
      <c r="IPA56" s="36"/>
      <c r="IPB56" s="36"/>
      <c r="IPC56" s="36"/>
      <c r="IPD56" s="36"/>
      <c r="IPE56" s="36"/>
      <c r="IPF56" s="36"/>
      <c r="IPG56" s="36"/>
      <c r="IPH56" s="36"/>
      <c r="IPI56" s="36"/>
      <c r="IPJ56" s="36"/>
      <c r="IPK56" s="36"/>
      <c r="IPL56" s="36"/>
      <c r="IPM56" s="36"/>
      <c r="IPN56" s="36"/>
      <c r="IPO56" s="36"/>
      <c r="IPP56" s="36"/>
      <c r="IPQ56" s="36"/>
      <c r="IPR56" s="36"/>
      <c r="IPS56" s="36"/>
      <c r="IPT56" s="36"/>
      <c r="IPU56" s="36"/>
      <c r="IPV56" s="36"/>
      <c r="IPW56" s="36"/>
      <c r="IPX56" s="36"/>
      <c r="IPY56" s="36"/>
      <c r="IPZ56" s="36"/>
      <c r="IQA56" s="36"/>
      <c r="IQB56" s="36"/>
      <c r="IQC56" s="36"/>
      <c r="IQD56" s="36"/>
      <c r="IQE56" s="36"/>
      <c r="IQF56" s="36"/>
      <c r="IQG56" s="36"/>
      <c r="IQH56" s="36"/>
      <c r="IQI56" s="36"/>
      <c r="IQJ56" s="36"/>
      <c r="IQK56" s="36"/>
      <c r="IQL56" s="36"/>
      <c r="IQM56" s="36"/>
      <c r="IQN56" s="36"/>
      <c r="IQO56" s="36"/>
      <c r="IQP56" s="36"/>
      <c r="IQQ56" s="36"/>
      <c r="IQR56" s="36"/>
      <c r="IQS56" s="36"/>
      <c r="IQT56" s="36"/>
      <c r="IQU56" s="36"/>
      <c r="IQV56" s="36"/>
      <c r="IQW56" s="36"/>
      <c r="IQX56" s="36"/>
      <c r="IQY56" s="36"/>
      <c r="IQZ56" s="36"/>
      <c r="IRA56" s="36"/>
      <c r="IRB56" s="36"/>
      <c r="IRC56" s="36"/>
      <c r="IRD56" s="36"/>
      <c r="IRE56" s="36"/>
      <c r="IRF56" s="36"/>
      <c r="IRG56" s="36"/>
      <c r="IRH56" s="36"/>
      <c r="IRI56" s="36"/>
      <c r="IRJ56" s="36"/>
      <c r="IRK56" s="36"/>
      <c r="IRL56" s="36"/>
      <c r="IRM56" s="36"/>
      <c r="IRN56" s="36"/>
      <c r="IRO56" s="36"/>
      <c r="IRP56" s="36"/>
      <c r="IRQ56" s="36"/>
      <c r="IRR56" s="36"/>
      <c r="IRS56" s="36"/>
      <c r="IRT56" s="36"/>
      <c r="IRU56" s="36"/>
      <c r="IRV56" s="36"/>
      <c r="IRW56" s="36"/>
      <c r="IRX56" s="36"/>
      <c r="IRY56" s="36"/>
      <c r="IRZ56" s="36"/>
      <c r="ISA56" s="36"/>
      <c r="ISB56" s="36"/>
      <c r="ISC56" s="36"/>
      <c r="ISD56" s="36"/>
      <c r="ISE56" s="36"/>
      <c r="ISF56" s="36"/>
      <c r="ISG56" s="36"/>
      <c r="ISH56" s="36"/>
      <c r="ISI56" s="36"/>
      <c r="ISJ56" s="36"/>
      <c r="ISK56" s="36"/>
      <c r="ISL56" s="36"/>
      <c r="ISM56" s="36"/>
      <c r="ISN56" s="36"/>
      <c r="ISO56" s="36"/>
      <c r="ISP56" s="36"/>
      <c r="ISQ56" s="36"/>
      <c r="ISR56" s="36"/>
      <c r="ISS56" s="36"/>
      <c r="IST56" s="36"/>
      <c r="ISU56" s="36"/>
      <c r="ISV56" s="36"/>
      <c r="ISW56" s="36"/>
      <c r="ISX56" s="36"/>
      <c r="ISY56" s="36"/>
      <c r="ISZ56" s="36"/>
      <c r="ITA56" s="36"/>
      <c r="ITB56" s="36"/>
      <c r="ITC56" s="36"/>
      <c r="ITD56" s="36"/>
      <c r="ITE56" s="36"/>
      <c r="ITF56" s="36"/>
      <c r="ITG56" s="36"/>
      <c r="ITH56" s="36"/>
      <c r="ITI56" s="36"/>
      <c r="ITJ56" s="36"/>
      <c r="ITK56" s="36"/>
      <c r="ITL56" s="36"/>
      <c r="ITM56" s="36"/>
      <c r="ITN56" s="36"/>
      <c r="ITO56" s="36"/>
      <c r="ITP56" s="36"/>
      <c r="ITQ56" s="36"/>
      <c r="ITR56" s="36"/>
      <c r="ITS56" s="36"/>
      <c r="ITT56" s="36"/>
      <c r="ITU56" s="36"/>
      <c r="ITV56" s="36"/>
      <c r="ITW56" s="36"/>
      <c r="ITX56" s="36"/>
      <c r="ITY56" s="36"/>
      <c r="ITZ56" s="36"/>
      <c r="IUA56" s="36"/>
      <c r="IUB56" s="36"/>
      <c r="IUC56" s="36"/>
      <c r="IUD56" s="36"/>
      <c r="IUE56" s="36"/>
      <c r="IUF56" s="36"/>
      <c r="IUG56" s="36"/>
      <c r="IUH56" s="36"/>
      <c r="IUI56" s="36"/>
      <c r="IUJ56" s="36"/>
      <c r="IUK56" s="36"/>
      <c r="IUL56" s="36"/>
      <c r="IUM56" s="36"/>
      <c r="IUN56" s="36"/>
      <c r="IUO56" s="36"/>
      <c r="IUP56" s="36"/>
      <c r="IUQ56" s="36"/>
      <c r="IUR56" s="36"/>
      <c r="IUS56" s="36"/>
      <c r="IUT56" s="36"/>
      <c r="IUU56" s="36"/>
      <c r="IUV56" s="36"/>
      <c r="IUW56" s="36"/>
      <c r="IUX56" s="36"/>
      <c r="IUY56" s="36"/>
      <c r="IUZ56" s="36"/>
      <c r="IVA56" s="36"/>
      <c r="IVB56" s="36"/>
      <c r="IVC56" s="36"/>
      <c r="IVD56" s="36"/>
      <c r="IVE56" s="36"/>
      <c r="IVF56" s="36"/>
      <c r="IVG56" s="36"/>
      <c r="IVH56" s="36"/>
      <c r="IVI56" s="36"/>
      <c r="IVJ56" s="36"/>
      <c r="IVK56" s="36"/>
      <c r="IVL56" s="36"/>
      <c r="IVM56" s="36"/>
      <c r="IVN56" s="36"/>
      <c r="IVO56" s="36"/>
      <c r="IVP56" s="36"/>
      <c r="IVQ56" s="36"/>
      <c r="IVR56" s="36"/>
      <c r="IVS56" s="36"/>
      <c r="IVT56" s="36"/>
      <c r="IVU56" s="36"/>
      <c r="IVV56" s="36"/>
      <c r="IVW56" s="36"/>
      <c r="IVX56" s="36"/>
      <c r="IVY56" s="36"/>
      <c r="IVZ56" s="36"/>
      <c r="IWA56" s="36"/>
      <c r="IWB56" s="36"/>
      <c r="IWC56" s="36"/>
      <c r="IWD56" s="36"/>
      <c r="IWE56" s="36"/>
      <c r="IWF56" s="36"/>
      <c r="IWG56" s="36"/>
      <c r="IWH56" s="36"/>
      <c r="IWI56" s="36"/>
      <c r="IWJ56" s="36"/>
      <c r="IWK56" s="36"/>
      <c r="IWL56" s="36"/>
      <c r="IWM56" s="36"/>
      <c r="IWN56" s="36"/>
      <c r="IWO56" s="36"/>
      <c r="IWP56" s="36"/>
      <c r="IWQ56" s="36"/>
      <c r="IWR56" s="36"/>
      <c r="IWS56" s="36"/>
      <c r="IWT56" s="36"/>
      <c r="IWU56" s="36"/>
      <c r="IWV56" s="36"/>
      <c r="IWW56" s="36"/>
      <c r="IWX56" s="36"/>
      <c r="IWY56" s="36"/>
      <c r="IWZ56" s="36"/>
      <c r="IXA56" s="36"/>
      <c r="IXB56" s="36"/>
      <c r="IXC56" s="36"/>
      <c r="IXD56" s="36"/>
      <c r="IXE56" s="36"/>
      <c r="IXF56" s="36"/>
      <c r="IXG56" s="36"/>
      <c r="IXH56" s="36"/>
      <c r="IXI56" s="36"/>
      <c r="IXJ56" s="36"/>
      <c r="IXK56" s="36"/>
      <c r="IXL56" s="36"/>
      <c r="IXM56" s="36"/>
      <c r="IXN56" s="36"/>
      <c r="IXO56" s="36"/>
      <c r="IXP56" s="36"/>
      <c r="IXQ56" s="36"/>
      <c r="IXR56" s="36"/>
      <c r="IXS56" s="36"/>
      <c r="IXT56" s="36"/>
      <c r="IXU56" s="36"/>
      <c r="IXV56" s="36"/>
      <c r="IXW56" s="36"/>
      <c r="IXX56" s="36"/>
      <c r="IXY56" s="36"/>
      <c r="IXZ56" s="36"/>
      <c r="IYA56" s="36"/>
      <c r="IYB56" s="36"/>
      <c r="IYC56" s="36"/>
      <c r="IYD56" s="36"/>
      <c r="IYE56" s="36"/>
      <c r="IYF56" s="36"/>
      <c r="IYG56" s="36"/>
      <c r="IYH56" s="36"/>
      <c r="IYI56" s="36"/>
      <c r="IYJ56" s="36"/>
      <c r="IYK56" s="36"/>
      <c r="IYL56" s="36"/>
      <c r="IYM56" s="36"/>
      <c r="IYN56" s="36"/>
      <c r="IYO56" s="36"/>
      <c r="IYP56" s="36"/>
      <c r="IYQ56" s="36"/>
      <c r="IYR56" s="36"/>
      <c r="IYS56" s="36"/>
      <c r="IYT56" s="36"/>
      <c r="IYU56" s="36"/>
      <c r="IYV56" s="36"/>
      <c r="IYW56" s="36"/>
      <c r="IYX56" s="36"/>
      <c r="IYY56" s="36"/>
      <c r="IYZ56" s="36"/>
      <c r="IZA56" s="36"/>
      <c r="IZB56" s="36"/>
      <c r="IZC56" s="36"/>
      <c r="IZD56" s="36"/>
      <c r="IZE56" s="36"/>
      <c r="IZF56" s="36"/>
      <c r="IZG56" s="36"/>
      <c r="IZH56" s="36"/>
      <c r="IZI56" s="36"/>
      <c r="IZJ56" s="36"/>
      <c r="IZK56" s="36"/>
      <c r="IZL56" s="36"/>
      <c r="IZM56" s="36"/>
      <c r="IZN56" s="36"/>
      <c r="IZO56" s="36"/>
      <c r="IZP56" s="36"/>
      <c r="IZQ56" s="36"/>
      <c r="IZR56" s="36"/>
      <c r="IZS56" s="36"/>
      <c r="IZT56" s="36"/>
      <c r="IZU56" s="36"/>
      <c r="IZV56" s="36"/>
      <c r="IZW56" s="36"/>
      <c r="IZX56" s="36"/>
      <c r="IZY56" s="36"/>
      <c r="IZZ56" s="36"/>
      <c r="JAA56" s="36"/>
      <c r="JAB56" s="36"/>
      <c r="JAC56" s="36"/>
      <c r="JAD56" s="36"/>
      <c r="JAE56" s="36"/>
      <c r="JAF56" s="36"/>
      <c r="JAG56" s="36"/>
      <c r="JAH56" s="36"/>
      <c r="JAI56" s="36"/>
      <c r="JAJ56" s="36"/>
      <c r="JAK56" s="36"/>
      <c r="JAL56" s="36"/>
      <c r="JAM56" s="36"/>
      <c r="JAN56" s="36"/>
      <c r="JAO56" s="36"/>
      <c r="JAP56" s="36"/>
      <c r="JAQ56" s="36"/>
      <c r="JAR56" s="36"/>
      <c r="JAS56" s="36"/>
      <c r="JAT56" s="36"/>
      <c r="JAU56" s="36"/>
      <c r="JAV56" s="36"/>
      <c r="JAW56" s="36"/>
      <c r="JAX56" s="36"/>
      <c r="JAY56" s="36"/>
      <c r="JAZ56" s="36"/>
      <c r="JBA56" s="36"/>
      <c r="JBB56" s="36"/>
      <c r="JBC56" s="36"/>
      <c r="JBD56" s="36"/>
      <c r="JBE56" s="36"/>
      <c r="JBF56" s="36"/>
      <c r="JBG56" s="36"/>
      <c r="JBH56" s="36"/>
      <c r="JBI56" s="36"/>
      <c r="JBJ56" s="36"/>
      <c r="JBK56" s="36"/>
      <c r="JBL56" s="36"/>
      <c r="JBM56" s="36"/>
      <c r="JBN56" s="36"/>
      <c r="JBO56" s="36"/>
      <c r="JBP56" s="36"/>
      <c r="JBQ56" s="36"/>
      <c r="JBR56" s="36"/>
      <c r="JBS56" s="36"/>
      <c r="JBT56" s="36"/>
      <c r="JBU56" s="36"/>
      <c r="JBV56" s="36"/>
      <c r="JBW56" s="36"/>
      <c r="JBX56" s="36"/>
      <c r="JBY56" s="36"/>
      <c r="JBZ56" s="36"/>
      <c r="JCA56" s="36"/>
      <c r="JCB56" s="36"/>
      <c r="JCC56" s="36"/>
      <c r="JCD56" s="36"/>
      <c r="JCE56" s="36"/>
      <c r="JCF56" s="36"/>
      <c r="JCG56" s="36"/>
      <c r="JCH56" s="36"/>
      <c r="JCI56" s="36"/>
      <c r="JCJ56" s="36"/>
      <c r="JCK56" s="36"/>
      <c r="JCL56" s="36"/>
      <c r="JCM56" s="36"/>
      <c r="JCN56" s="36"/>
      <c r="JCO56" s="36"/>
      <c r="JCP56" s="36"/>
      <c r="JCQ56" s="36"/>
      <c r="JCR56" s="36"/>
      <c r="JCS56" s="36"/>
      <c r="JCT56" s="36"/>
      <c r="JCU56" s="36"/>
      <c r="JCV56" s="36"/>
      <c r="JCW56" s="36"/>
      <c r="JCX56" s="36"/>
      <c r="JCY56" s="36"/>
      <c r="JCZ56" s="36"/>
      <c r="JDA56" s="36"/>
      <c r="JDB56" s="36"/>
      <c r="JDC56" s="36"/>
      <c r="JDD56" s="36"/>
      <c r="JDE56" s="36"/>
      <c r="JDF56" s="36"/>
      <c r="JDG56" s="36"/>
      <c r="JDH56" s="36"/>
      <c r="JDI56" s="36"/>
      <c r="JDJ56" s="36"/>
      <c r="JDK56" s="36"/>
      <c r="JDL56" s="36"/>
      <c r="JDM56" s="36"/>
      <c r="JDN56" s="36"/>
      <c r="JDO56" s="36"/>
      <c r="JDP56" s="36"/>
      <c r="JDQ56" s="36"/>
      <c r="JDR56" s="36"/>
      <c r="JDS56" s="36"/>
      <c r="JDT56" s="36"/>
      <c r="JDU56" s="36"/>
      <c r="JDV56" s="36"/>
      <c r="JDW56" s="36"/>
      <c r="JDX56" s="36"/>
      <c r="JDY56" s="36"/>
      <c r="JDZ56" s="36"/>
      <c r="JEA56" s="36"/>
      <c r="JEB56" s="36"/>
      <c r="JEC56" s="36"/>
      <c r="JED56" s="36"/>
      <c r="JEE56" s="36"/>
      <c r="JEF56" s="36"/>
      <c r="JEG56" s="36"/>
      <c r="JEH56" s="36"/>
      <c r="JEI56" s="36"/>
      <c r="JEJ56" s="36"/>
      <c r="JEK56" s="36"/>
      <c r="JEL56" s="36"/>
      <c r="JEM56" s="36"/>
      <c r="JEN56" s="36"/>
      <c r="JEO56" s="36"/>
      <c r="JEP56" s="36"/>
      <c r="JEQ56" s="36"/>
      <c r="JER56" s="36"/>
      <c r="JES56" s="36"/>
      <c r="JET56" s="36"/>
      <c r="JEU56" s="36"/>
      <c r="JEV56" s="36"/>
      <c r="JEW56" s="36"/>
      <c r="JEX56" s="36"/>
      <c r="JEY56" s="36"/>
      <c r="JEZ56" s="36"/>
      <c r="JFA56" s="36"/>
      <c r="JFB56" s="36"/>
      <c r="JFC56" s="36"/>
      <c r="JFD56" s="36"/>
      <c r="JFE56" s="36"/>
      <c r="JFF56" s="36"/>
      <c r="JFG56" s="36"/>
      <c r="JFH56" s="36"/>
      <c r="JFI56" s="36"/>
      <c r="JFJ56" s="36"/>
      <c r="JFK56" s="36"/>
      <c r="JFL56" s="36"/>
      <c r="JFM56" s="36"/>
      <c r="JFN56" s="36"/>
      <c r="JFO56" s="36"/>
      <c r="JFP56" s="36"/>
      <c r="JFQ56" s="36"/>
      <c r="JFR56" s="36"/>
      <c r="JFS56" s="36"/>
      <c r="JFT56" s="36"/>
      <c r="JFU56" s="36"/>
      <c r="JFV56" s="36"/>
      <c r="JFW56" s="36"/>
      <c r="JFX56" s="36"/>
      <c r="JFY56" s="36"/>
      <c r="JFZ56" s="36"/>
      <c r="JGA56" s="36"/>
      <c r="JGB56" s="36"/>
      <c r="JGC56" s="36"/>
      <c r="JGD56" s="36"/>
      <c r="JGE56" s="36"/>
      <c r="JGF56" s="36"/>
      <c r="JGG56" s="36"/>
      <c r="JGH56" s="36"/>
      <c r="JGI56" s="36"/>
      <c r="JGJ56" s="36"/>
      <c r="JGK56" s="36"/>
      <c r="JGL56" s="36"/>
      <c r="JGM56" s="36"/>
      <c r="JGN56" s="36"/>
      <c r="JGO56" s="36"/>
      <c r="JGP56" s="36"/>
      <c r="JGQ56" s="36"/>
      <c r="JGR56" s="36"/>
      <c r="JGS56" s="36"/>
      <c r="JGT56" s="36"/>
      <c r="JGU56" s="36"/>
      <c r="JGV56" s="36"/>
      <c r="JGW56" s="36"/>
      <c r="JGX56" s="36"/>
      <c r="JGY56" s="36"/>
      <c r="JGZ56" s="36"/>
      <c r="JHA56" s="36"/>
      <c r="JHB56" s="36"/>
      <c r="JHC56" s="36"/>
      <c r="JHD56" s="36"/>
      <c r="JHE56" s="36"/>
      <c r="JHF56" s="36"/>
      <c r="JHG56" s="36"/>
      <c r="JHH56" s="36"/>
      <c r="JHI56" s="36"/>
      <c r="JHJ56" s="36"/>
      <c r="JHK56" s="36"/>
      <c r="JHL56" s="36"/>
      <c r="JHM56" s="36"/>
      <c r="JHN56" s="36"/>
      <c r="JHO56" s="36"/>
      <c r="JHP56" s="36"/>
      <c r="JHQ56" s="36"/>
      <c r="JHR56" s="36"/>
      <c r="JHS56" s="36"/>
      <c r="JHT56" s="36"/>
      <c r="JHU56" s="36"/>
      <c r="JHV56" s="36"/>
      <c r="JHW56" s="36"/>
      <c r="JHX56" s="36"/>
      <c r="JHY56" s="36"/>
      <c r="JHZ56" s="36"/>
      <c r="JIA56" s="36"/>
      <c r="JIB56" s="36"/>
      <c r="JIC56" s="36"/>
      <c r="JID56" s="36"/>
      <c r="JIE56" s="36"/>
      <c r="JIF56" s="36"/>
      <c r="JIG56" s="36"/>
      <c r="JIH56" s="36"/>
      <c r="JII56" s="36"/>
      <c r="JIJ56" s="36"/>
      <c r="JIK56" s="36"/>
      <c r="JIL56" s="36"/>
      <c r="JIM56" s="36"/>
      <c r="JIN56" s="36"/>
      <c r="JIO56" s="36"/>
      <c r="JIP56" s="36"/>
      <c r="JIQ56" s="36"/>
      <c r="JIR56" s="36"/>
      <c r="JIS56" s="36"/>
      <c r="JIT56" s="36"/>
      <c r="JIU56" s="36"/>
      <c r="JIV56" s="36"/>
      <c r="JIW56" s="36"/>
      <c r="JIX56" s="36"/>
      <c r="JIY56" s="36"/>
      <c r="JIZ56" s="36"/>
      <c r="JJA56" s="36"/>
      <c r="JJB56" s="36"/>
      <c r="JJC56" s="36"/>
      <c r="JJD56" s="36"/>
      <c r="JJE56" s="36"/>
      <c r="JJF56" s="36"/>
      <c r="JJG56" s="36"/>
      <c r="JJH56" s="36"/>
      <c r="JJI56" s="36"/>
      <c r="JJJ56" s="36"/>
      <c r="JJK56" s="36"/>
      <c r="JJL56" s="36"/>
      <c r="JJM56" s="36"/>
      <c r="JJN56" s="36"/>
      <c r="JJO56" s="36"/>
      <c r="JJP56" s="36"/>
      <c r="JJQ56" s="36"/>
      <c r="JJR56" s="36"/>
      <c r="JJS56" s="36"/>
      <c r="JJT56" s="36"/>
      <c r="JJU56" s="36"/>
      <c r="JJV56" s="36"/>
      <c r="JJW56" s="36"/>
      <c r="JJX56" s="36"/>
      <c r="JJY56" s="36"/>
      <c r="JJZ56" s="36"/>
      <c r="JKA56" s="36"/>
      <c r="JKB56" s="36"/>
      <c r="JKC56" s="36"/>
      <c r="JKD56" s="36"/>
      <c r="JKE56" s="36"/>
      <c r="JKF56" s="36"/>
      <c r="JKG56" s="36"/>
      <c r="JKH56" s="36"/>
      <c r="JKI56" s="36"/>
      <c r="JKJ56" s="36"/>
      <c r="JKK56" s="36"/>
      <c r="JKL56" s="36"/>
      <c r="JKM56" s="36"/>
      <c r="JKN56" s="36"/>
      <c r="JKO56" s="36"/>
      <c r="JKP56" s="36"/>
      <c r="JKQ56" s="36"/>
      <c r="JKR56" s="36"/>
      <c r="JKS56" s="36"/>
      <c r="JKT56" s="36"/>
      <c r="JKU56" s="36"/>
      <c r="JKV56" s="36"/>
      <c r="JKW56" s="36"/>
      <c r="JKX56" s="36"/>
      <c r="JKY56" s="36"/>
      <c r="JKZ56" s="36"/>
      <c r="JLA56" s="36"/>
      <c r="JLB56" s="36"/>
      <c r="JLC56" s="36"/>
      <c r="JLD56" s="36"/>
      <c r="JLE56" s="36"/>
      <c r="JLF56" s="36"/>
      <c r="JLG56" s="36"/>
      <c r="JLH56" s="36"/>
      <c r="JLI56" s="36"/>
      <c r="JLJ56" s="36"/>
      <c r="JLK56" s="36"/>
      <c r="JLL56" s="36"/>
      <c r="JLM56" s="36"/>
      <c r="JLN56" s="36"/>
      <c r="JLO56" s="36"/>
      <c r="JLP56" s="36"/>
      <c r="JLQ56" s="36"/>
      <c r="JLR56" s="36"/>
      <c r="JLS56" s="36"/>
      <c r="JLT56" s="36"/>
      <c r="JLU56" s="36"/>
      <c r="JLV56" s="36"/>
      <c r="JLW56" s="36"/>
      <c r="JLX56" s="36"/>
      <c r="JLY56" s="36"/>
      <c r="JLZ56" s="36"/>
      <c r="JMA56" s="36"/>
      <c r="JMB56" s="36"/>
      <c r="JMC56" s="36"/>
      <c r="JMD56" s="36"/>
      <c r="JME56" s="36"/>
      <c r="JMF56" s="36"/>
      <c r="JMG56" s="36"/>
      <c r="JMH56" s="36"/>
      <c r="JMI56" s="36"/>
      <c r="JMJ56" s="36"/>
      <c r="JMK56" s="36"/>
      <c r="JML56" s="36"/>
      <c r="JMM56" s="36"/>
      <c r="JMN56" s="36"/>
      <c r="JMO56" s="36"/>
      <c r="JMP56" s="36"/>
      <c r="JMQ56" s="36"/>
      <c r="JMR56" s="36"/>
      <c r="JMS56" s="36"/>
      <c r="JMT56" s="36"/>
      <c r="JMU56" s="36"/>
      <c r="JMV56" s="36"/>
      <c r="JMW56" s="36"/>
      <c r="JMX56" s="36"/>
      <c r="JMY56" s="36"/>
      <c r="JMZ56" s="36"/>
      <c r="JNA56" s="36"/>
      <c r="JNB56" s="36"/>
      <c r="JNC56" s="36"/>
      <c r="JND56" s="36"/>
      <c r="JNE56" s="36"/>
      <c r="JNF56" s="36"/>
      <c r="JNG56" s="36"/>
      <c r="JNH56" s="36"/>
      <c r="JNI56" s="36"/>
      <c r="JNJ56" s="36"/>
      <c r="JNK56" s="36"/>
      <c r="JNL56" s="36"/>
      <c r="JNM56" s="36"/>
      <c r="JNN56" s="36"/>
      <c r="JNO56" s="36"/>
      <c r="JNP56" s="36"/>
      <c r="JNQ56" s="36"/>
      <c r="JNR56" s="36"/>
      <c r="JNS56" s="36"/>
      <c r="JNT56" s="36"/>
      <c r="JNU56" s="36"/>
      <c r="JNV56" s="36"/>
      <c r="JNW56" s="36"/>
      <c r="JNX56" s="36"/>
      <c r="JNY56" s="36"/>
      <c r="JNZ56" s="36"/>
      <c r="JOA56" s="36"/>
      <c r="JOB56" s="36"/>
      <c r="JOC56" s="36"/>
      <c r="JOD56" s="36"/>
      <c r="JOE56" s="36"/>
      <c r="JOF56" s="36"/>
      <c r="JOG56" s="36"/>
      <c r="JOH56" s="36"/>
      <c r="JOI56" s="36"/>
      <c r="JOJ56" s="36"/>
      <c r="JOK56" s="36"/>
      <c r="JOL56" s="36"/>
      <c r="JOM56" s="36"/>
      <c r="JON56" s="36"/>
      <c r="JOO56" s="36"/>
      <c r="JOP56" s="36"/>
      <c r="JOQ56" s="36"/>
      <c r="JOR56" s="36"/>
      <c r="JOS56" s="36"/>
      <c r="JOT56" s="36"/>
      <c r="JOU56" s="36"/>
      <c r="JOV56" s="36"/>
      <c r="JOW56" s="36"/>
      <c r="JOX56" s="36"/>
      <c r="JOY56" s="36"/>
      <c r="JOZ56" s="36"/>
      <c r="JPA56" s="36"/>
      <c r="JPB56" s="36"/>
      <c r="JPC56" s="36"/>
      <c r="JPD56" s="36"/>
      <c r="JPE56" s="36"/>
      <c r="JPF56" s="36"/>
      <c r="JPG56" s="36"/>
      <c r="JPH56" s="36"/>
      <c r="JPI56" s="36"/>
      <c r="JPJ56" s="36"/>
      <c r="JPK56" s="36"/>
      <c r="JPL56" s="36"/>
      <c r="JPM56" s="36"/>
      <c r="JPN56" s="36"/>
      <c r="JPO56" s="36"/>
      <c r="JPP56" s="36"/>
      <c r="JPQ56" s="36"/>
      <c r="JPR56" s="36"/>
      <c r="JPS56" s="36"/>
      <c r="JPT56" s="36"/>
      <c r="JPU56" s="36"/>
      <c r="JPV56" s="36"/>
      <c r="JPW56" s="36"/>
      <c r="JPX56" s="36"/>
      <c r="JPY56" s="36"/>
      <c r="JPZ56" s="36"/>
      <c r="JQA56" s="36"/>
      <c r="JQB56" s="36"/>
      <c r="JQC56" s="36"/>
      <c r="JQD56" s="36"/>
      <c r="JQE56" s="36"/>
      <c r="JQF56" s="36"/>
      <c r="JQG56" s="36"/>
      <c r="JQH56" s="36"/>
      <c r="JQI56" s="36"/>
      <c r="JQJ56" s="36"/>
      <c r="JQK56" s="36"/>
      <c r="JQL56" s="36"/>
      <c r="JQM56" s="36"/>
      <c r="JQN56" s="36"/>
      <c r="JQO56" s="36"/>
      <c r="JQP56" s="36"/>
      <c r="JQQ56" s="36"/>
      <c r="JQR56" s="36"/>
      <c r="JQS56" s="36"/>
      <c r="JQT56" s="36"/>
      <c r="JQU56" s="36"/>
      <c r="JQV56" s="36"/>
      <c r="JQW56" s="36"/>
      <c r="JQX56" s="36"/>
      <c r="JQY56" s="36"/>
      <c r="JQZ56" s="36"/>
      <c r="JRA56" s="36"/>
      <c r="JRB56" s="36"/>
      <c r="JRC56" s="36"/>
      <c r="JRD56" s="36"/>
      <c r="JRE56" s="36"/>
      <c r="JRF56" s="36"/>
      <c r="JRG56" s="36"/>
      <c r="JRH56" s="36"/>
      <c r="JRI56" s="36"/>
      <c r="JRJ56" s="36"/>
      <c r="JRK56" s="36"/>
      <c r="JRL56" s="36"/>
      <c r="JRM56" s="36"/>
      <c r="JRN56" s="36"/>
      <c r="JRO56" s="36"/>
      <c r="JRP56" s="36"/>
      <c r="JRQ56" s="36"/>
      <c r="JRR56" s="36"/>
      <c r="JRS56" s="36"/>
      <c r="JRT56" s="36"/>
      <c r="JRU56" s="36"/>
      <c r="JRV56" s="36"/>
      <c r="JRW56" s="36"/>
      <c r="JRX56" s="36"/>
      <c r="JRY56" s="36"/>
      <c r="JRZ56" s="36"/>
      <c r="JSA56" s="36"/>
      <c r="JSB56" s="36"/>
      <c r="JSC56" s="36"/>
      <c r="JSD56" s="36"/>
      <c r="JSE56" s="36"/>
      <c r="JSF56" s="36"/>
      <c r="JSG56" s="36"/>
      <c r="JSH56" s="36"/>
      <c r="JSI56" s="36"/>
      <c r="JSJ56" s="36"/>
      <c r="JSK56" s="36"/>
      <c r="JSL56" s="36"/>
      <c r="JSM56" s="36"/>
      <c r="JSN56" s="36"/>
      <c r="JSO56" s="36"/>
      <c r="JSP56" s="36"/>
      <c r="JSQ56" s="36"/>
      <c r="JSR56" s="36"/>
      <c r="JSS56" s="36"/>
      <c r="JST56" s="36"/>
      <c r="JSU56" s="36"/>
      <c r="JSV56" s="36"/>
      <c r="JSW56" s="36"/>
      <c r="JSX56" s="36"/>
      <c r="JSY56" s="36"/>
      <c r="JSZ56" s="36"/>
      <c r="JTA56" s="36"/>
      <c r="JTB56" s="36"/>
      <c r="JTC56" s="36"/>
      <c r="JTD56" s="36"/>
      <c r="JTE56" s="36"/>
      <c r="JTF56" s="36"/>
      <c r="JTG56" s="36"/>
      <c r="JTH56" s="36"/>
      <c r="JTI56" s="36"/>
      <c r="JTJ56" s="36"/>
      <c r="JTK56" s="36"/>
      <c r="JTL56" s="36"/>
      <c r="JTM56" s="36"/>
      <c r="JTN56" s="36"/>
      <c r="JTO56" s="36"/>
      <c r="JTP56" s="36"/>
      <c r="JTQ56" s="36"/>
      <c r="JTR56" s="36"/>
      <c r="JTS56" s="36"/>
      <c r="JTT56" s="36"/>
      <c r="JTU56" s="36"/>
      <c r="JTV56" s="36"/>
      <c r="JTW56" s="36"/>
      <c r="JTX56" s="36"/>
      <c r="JTY56" s="36"/>
      <c r="JTZ56" s="36"/>
      <c r="JUA56" s="36"/>
      <c r="JUB56" s="36"/>
      <c r="JUC56" s="36"/>
      <c r="JUD56" s="36"/>
      <c r="JUE56" s="36"/>
      <c r="JUF56" s="36"/>
      <c r="JUG56" s="36"/>
      <c r="JUH56" s="36"/>
      <c r="JUI56" s="36"/>
      <c r="JUJ56" s="36"/>
      <c r="JUK56" s="36"/>
      <c r="JUL56" s="36"/>
      <c r="JUM56" s="36"/>
      <c r="JUN56" s="36"/>
      <c r="JUO56" s="36"/>
      <c r="JUP56" s="36"/>
      <c r="JUQ56" s="36"/>
      <c r="JUR56" s="36"/>
      <c r="JUS56" s="36"/>
      <c r="JUT56" s="36"/>
      <c r="JUU56" s="36"/>
      <c r="JUV56" s="36"/>
      <c r="JUW56" s="36"/>
      <c r="JUX56" s="36"/>
      <c r="JUY56" s="36"/>
      <c r="JUZ56" s="36"/>
      <c r="JVA56" s="36"/>
      <c r="JVB56" s="36"/>
      <c r="JVC56" s="36"/>
      <c r="JVD56" s="36"/>
      <c r="JVE56" s="36"/>
      <c r="JVF56" s="36"/>
      <c r="JVG56" s="36"/>
      <c r="JVH56" s="36"/>
      <c r="JVI56" s="36"/>
      <c r="JVJ56" s="36"/>
      <c r="JVK56" s="36"/>
      <c r="JVL56" s="36"/>
      <c r="JVM56" s="36"/>
      <c r="JVN56" s="36"/>
      <c r="JVO56" s="36"/>
      <c r="JVP56" s="36"/>
      <c r="JVQ56" s="36"/>
      <c r="JVR56" s="36"/>
      <c r="JVS56" s="36"/>
      <c r="JVT56" s="36"/>
      <c r="JVU56" s="36"/>
      <c r="JVV56" s="36"/>
      <c r="JVW56" s="36"/>
      <c r="JVX56" s="36"/>
      <c r="JVY56" s="36"/>
      <c r="JVZ56" s="36"/>
      <c r="JWA56" s="36"/>
      <c r="JWB56" s="36"/>
      <c r="JWC56" s="36"/>
      <c r="JWD56" s="36"/>
      <c r="JWE56" s="36"/>
      <c r="JWF56" s="36"/>
      <c r="JWG56" s="36"/>
      <c r="JWH56" s="36"/>
      <c r="JWI56" s="36"/>
      <c r="JWJ56" s="36"/>
      <c r="JWK56" s="36"/>
      <c r="JWL56" s="36"/>
      <c r="JWM56" s="36"/>
      <c r="JWN56" s="36"/>
      <c r="JWO56" s="36"/>
      <c r="JWP56" s="36"/>
      <c r="JWQ56" s="36"/>
      <c r="JWR56" s="36"/>
      <c r="JWS56" s="36"/>
      <c r="JWT56" s="36"/>
      <c r="JWU56" s="36"/>
      <c r="JWV56" s="36"/>
      <c r="JWW56" s="36"/>
      <c r="JWX56" s="36"/>
      <c r="JWY56" s="36"/>
      <c r="JWZ56" s="36"/>
      <c r="JXA56" s="36"/>
      <c r="JXB56" s="36"/>
      <c r="JXC56" s="36"/>
      <c r="JXD56" s="36"/>
      <c r="JXE56" s="36"/>
      <c r="JXF56" s="36"/>
      <c r="JXG56" s="36"/>
      <c r="JXH56" s="36"/>
      <c r="JXI56" s="36"/>
      <c r="JXJ56" s="36"/>
      <c r="JXK56" s="36"/>
      <c r="JXL56" s="36"/>
      <c r="JXM56" s="36"/>
      <c r="JXN56" s="36"/>
      <c r="JXO56" s="36"/>
      <c r="JXP56" s="36"/>
      <c r="JXQ56" s="36"/>
      <c r="JXR56" s="36"/>
      <c r="JXS56" s="36"/>
      <c r="JXT56" s="36"/>
      <c r="JXU56" s="36"/>
      <c r="JXV56" s="36"/>
      <c r="JXW56" s="36"/>
      <c r="JXX56" s="36"/>
      <c r="JXY56" s="36"/>
      <c r="JXZ56" s="36"/>
      <c r="JYA56" s="36"/>
      <c r="JYB56" s="36"/>
      <c r="JYC56" s="36"/>
      <c r="JYD56" s="36"/>
      <c r="JYE56" s="36"/>
      <c r="JYF56" s="36"/>
      <c r="JYG56" s="36"/>
      <c r="JYH56" s="36"/>
      <c r="JYI56" s="36"/>
      <c r="JYJ56" s="36"/>
      <c r="JYK56" s="36"/>
      <c r="JYL56" s="36"/>
      <c r="JYM56" s="36"/>
      <c r="JYN56" s="36"/>
      <c r="JYO56" s="36"/>
      <c r="JYP56" s="36"/>
      <c r="JYQ56" s="36"/>
      <c r="JYR56" s="36"/>
      <c r="JYS56" s="36"/>
      <c r="JYT56" s="36"/>
      <c r="JYU56" s="36"/>
      <c r="JYV56" s="36"/>
      <c r="JYW56" s="36"/>
      <c r="JYX56" s="36"/>
      <c r="JYY56" s="36"/>
      <c r="JYZ56" s="36"/>
      <c r="JZA56" s="36"/>
      <c r="JZB56" s="36"/>
      <c r="JZC56" s="36"/>
      <c r="JZD56" s="36"/>
      <c r="JZE56" s="36"/>
      <c r="JZF56" s="36"/>
      <c r="JZG56" s="36"/>
      <c r="JZH56" s="36"/>
      <c r="JZI56" s="36"/>
      <c r="JZJ56" s="36"/>
      <c r="JZK56" s="36"/>
      <c r="JZL56" s="36"/>
      <c r="JZM56" s="36"/>
      <c r="JZN56" s="36"/>
      <c r="JZO56" s="36"/>
      <c r="JZP56" s="36"/>
      <c r="JZQ56" s="36"/>
      <c r="JZR56" s="36"/>
      <c r="JZS56" s="36"/>
      <c r="JZT56" s="36"/>
      <c r="JZU56" s="36"/>
      <c r="JZV56" s="36"/>
      <c r="JZW56" s="36"/>
      <c r="JZX56" s="36"/>
      <c r="JZY56" s="36"/>
      <c r="JZZ56" s="36"/>
      <c r="KAA56" s="36"/>
      <c r="KAB56" s="36"/>
      <c r="KAC56" s="36"/>
      <c r="KAD56" s="36"/>
      <c r="KAE56" s="36"/>
      <c r="KAF56" s="36"/>
      <c r="KAG56" s="36"/>
      <c r="KAH56" s="36"/>
      <c r="KAI56" s="36"/>
      <c r="KAJ56" s="36"/>
      <c r="KAK56" s="36"/>
      <c r="KAL56" s="36"/>
      <c r="KAM56" s="36"/>
      <c r="KAN56" s="36"/>
      <c r="KAO56" s="36"/>
      <c r="KAP56" s="36"/>
      <c r="KAQ56" s="36"/>
      <c r="KAR56" s="36"/>
      <c r="KAS56" s="36"/>
      <c r="KAT56" s="36"/>
      <c r="KAU56" s="36"/>
      <c r="KAV56" s="36"/>
      <c r="KAW56" s="36"/>
      <c r="KAX56" s="36"/>
      <c r="KAY56" s="36"/>
      <c r="KAZ56" s="36"/>
      <c r="KBA56" s="36"/>
      <c r="KBB56" s="36"/>
      <c r="KBC56" s="36"/>
      <c r="KBD56" s="36"/>
      <c r="KBE56" s="36"/>
      <c r="KBF56" s="36"/>
      <c r="KBG56" s="36"/>
      <c r="KBH56" s="36"/>
      <c r="KBI56" s="36"/>
      <c r="KBJ56" s="36"/>
      <c r="KBK56" s="36"/>
      <c r="KBL56" s="36"/>
      <c r="KBM56" s="36"/>
      <c r="KBN56" s="36"/>
      <c r="KBO56" s="36"/>
      <c r="KBP56" s="36"/>
      <c r="KBQ56" s="36"/>
      <c r="KBR56" s="36"/>
      <c r="KBS56" s="36"/>
      <c r="KBT56" s="36"/>
      <c r="KBU56" s="36"/>
      <c r="KBV56" s="36"/>
      <c r="KBW56" s="36"/>
      <c r="KBX56" s="36"/>
      <c r="KBY56" s="36"/>
      <c r="KBZ56" s="36"/>
      <c r="KCA56" s="36"/>
      <c r="KCB56" s="36"/>
      <c r="KCC56" s="36"/>
      <c r="KCD56" s="36"/>
      <c r="KCE56" s="36"/>
      <c r="KCF56" s="36"/>
      <c r="KCG56" s="36"/>
      <c r="KCH56" s="36"/>
      <c r="KCI56" s="36"/>
      <c r="KCJ56" s="36"/>
      <c r="KCK56" s="36"/>
      <c r="KCL56" s="36"/>
      <c r="KCM56" s="36"/>
      <c r="KCN56" s="36"/>
      <c r="KCO56" s="36"/>
      <c r="KCP56" s="36"/>
      <c r="KCQ56" s="36"/>
      <c r="KCR56" s="36"/>
      <c r="KCS56" s="36"/>
      <c r="KCT56" s="36"/>
      <c r="KCU56" s="36"/>
      <c r="KCV56" s="36"/>
      <c r="KCW56" s="36"/>
      <c r="KCX56" s="36"/>
      <c r="KCY56" s="36"/>
      <c r="KCZ56" s="36"/>
      <c r="KDA56" s="36"/>
      <c r="KDB56" s="36"/>
      <c r="KDC56" s="36"/>
      <c r="KDD56" s="36"/>
      <c r="KDE56" s="36"/>
      <c r="KDF56" s="36"/>
      <c r="KDG56" s="36"/>
      <c r="KDH56" s="36"/>
      <c r="KDI56" s="36"/>
      <c r="KDJ56" s="36"/>
      <c r="KDK56" s="36"/>
      <c r="KDL56" s="36"/>
      <c r="KDM56" s="36"/>
      <c r="KDN56" s="36"/>
      <c r="KDO56" s="36"/>
      <c r="KDP56" s="36"/>
      <c r="KDQ56" s="36"/>
      <c r="KDR56" s="36"/>
      <c r="KDS56" s="36"/>
      <c r="KDT56" s="36"/>
      <c r="KDU56" s="36"/>
      <c r="KDV56" s="36"/>
      <c r="KDW56" s="36"/>
      <c r="KDX56" s="36"/>
      <c r="KDY56" s="36"/>
      <c r="KDZ56" s="36"/>
      <c r="KEA56" s="36"/>
      <c r="KEB56" s="36"/>
      <c r="KEC56" s="36"/>
      <c r="KED56" s="36"/>
      <c r="KEE56" s="36"/>
      <c r="KEF56" s="36"/>
      <c r="KEG56" s="36"/>
      <c r="KEH56" s="36"/>
      <c r="KEI56" s="36"/>
      <c r="KEJ56" s="36"/>
      <c r="KEK56" s="36"/>
      <c r="KEL56" s="36"/>
      <c r="KEM56" s="36"/>
      <c r="KEN56" s="36"/>
      <c r="KEO56" s="36"/>
      <c r="KEP56" s="36"/>
      <c r="KEQ56" s="36"/>
      <c r="KER56" s="36"/>
      <c r="KES56" s="36"/>
      <c r="KET56" s="36"/>
      <c r="KEU56" s="36"/>
      <c r="KEV56" s="36"/>
      <c r="KEW56" s="36"/>
      <c r="KEX56" s="36"/>
      <c r="KEY56" s="36"/>
      <c r="KEZ56" s="36"/>
      <c r="KFA56" s="36"/>
      <c r="KFB56" s="36"/>
      <c r="KFC56" s="36"/>
      <c r="KFD56" s="36"/>
      <c r="KFE56" s="36"/>
      <c r="KFF56" s="36"/>
      <c r="KFG56" s="36"/>
      <c r="KFH56" s="36"/>
      <c r="KFI56" s="36"/>
      <c r="KFJ56" s="36"/>
      <c r="KFK56" s="36"/>
      <c r="KFL56" s="36"/>
      <c r="KFM56" s="36"/>
      <c r="KFN56" s="36"/>
      <c r="KFO56" s="36"/>
      <c r="KFP56" s="36"/>
      <c r="KFQ56" s="36"/>
      <c r="KFR56" s="36"/>
      <c r="KFS56" s="36"/>
      <c r="KFT56" s="36"/>
      <c r="KFU56" s="36"/>
      <c r="KFV56" s="36"/>
      <c r="KFW56" s="36"/>
      <c r="KFX56" s="36"/>
      <c r="KFY56" s="36"/>
      <c r="KFZ56" s="36"/>
      <c r="KGA56" s="36"/>
      <c r="KGB56" s="36"/>
      <c r="KGC56" s="36"/>
      <c r="KGD56" s="36"/>
      <c r="KGE56" s="36"/>
      <c r="KGF56" s="36"/>
      <c r="KGG56" s="36"/>
      <c r="KGH56" s="36"/>
      <c r="KGI56" s="36"/>
      <c r="KGJ56" s="36"/>
      <c r="KGK56" s="36"/>
      <c r="KGL56" s="36"/>
      <c r="KGM56" s="36"/>
      <c r="KGN56" s="36"/>
      <c r="KGO56" s="36"/>
      <c r="KGP56" s="36"/>
      <c r="KGQ56" s="36"/>
      <c r="KGR56" s="36"/>
      <c r="KGS56" s="36"/>
      <c r="KGT56" s="36"/>
      <c r="KGU56" s="36"/>
      <c r="KGV56" s="36"/>
      <c r="KGW56" s="36"/>
      <c r="KGX56" s="36"/>
      <c r="KGY56" s="36"/>
      <c r="KGZ56" s="36"/>
      <c r="KHA56" s="36"/>
      <c r="KHB56" s="36"/>
      <c r="KHC56" s="36"/>
      <c r="KHD56" s="36"/>
      <c r="KHE56" s="36"/>
      <c r="KHF56" s="36"/>
      <c r="KHG56" s="36"/>
      <c r="KHH56" s="36"/>
      <c r="KHI56" s="36"/>
      <c r="KHJ56" s="36"/>
      <c r="KHK56" s="36"/>
      <c r="KHL56" s="36"/>
      <c r="KHM56" s="36"/>
      <c r="KHN56" s="36"/>
      <c r="KHO56" s="36"/>
      <c r="KHP56" s="36"/>
      <c r="KHQ56" s="36"/>
      <c r="KHR56" s="36"/>
      <c r="KHS56" s="36"/>
      <c r="KHT56" s="36"/>
      <c r="KHU56" s="36"/>
      <c r="KHV56" s="36"/>
      <c r="KHW56" s="36"/>
      <c r="KHX56" s="36"/>
      <c r="KHY56" s="36"/>
      <c r="KHZ56" s="36"/>
      <c r="KIA56" s="36"/>
      <c r="KIB56" s="36"/>
      <c r="KIC56" s="36"/>
      <c r="KID56" s="36"/>
      <c r="KIE56" s="36"/>
      <c r="KIF56" s="36"/>
      <c r="KIG56" s="36"/>
      <c r="KIH56" s="36"/>
      <c r="KII56" s="36"/>
      <c r="KIJ56" s="36"/>
      <c r="KIK56" s="36"/>
      <c r="KIL56" s="36"/>
      <c r="KIM56" s="36"/>
      <c r="KIN56" s="36"/>
      <c r="KIO56" s="36"/>
      <c r="KIP56" s="36"/>
      <c r="KIQ56" s="36"/>
      <c r="KIR56" s="36"/>
      <c r="KIS56" s="36"/>
      <c r="KIT56" s="36"/>
      <c r="KIU56" s="36"/>
      <c r="KIV56" s="36"/>
      <c r="KIW56" s="36"/>
      <c r="KIX56" s="36"/>
      <c r="KIY56" s="36"/>
      <c r="KIZ56" s="36"/>
      <c r="KJA56" s="36"/>
      <c r="KJB56" s="36"/>
      <c r="KJC56" s="36"/>
      <c r="KJD56" s="36"/>
      <c r="KJE56" s="36"/>
      <c r="KJF56" s="36"/>
      <c r="KJG56" s="36"/>
      <c r="KJH56" s="36"/>
      <c r="KJI56" s="36"/>
      <c r="KJJ56" s="36"/>
      <c r="KJK56" s="36"/>
      <c r="KJL56" s="36"/>
      <c r="KJM56" s="36"/>
      <c r="KJN56" s="36"/>
      <c r="KJO56" s="36"/>
      <c r="KJP56" s="36"/>
      <c r="KJQ56" s="36"/>
      <c r="KJR56" s="36"/>
      <c r="KJS56" s="36"/>
      <c r="KJT56" s="36"/>
      <c r="KJU56" s="36"/>
      <c r="KJV56" s="36"/>
      <c r="KJW56" s="36"/>
      <c r="KJX56" s="36"/>
      <c r="KJY56" s="36"/>
      <c r="KJZ56" s="36"/>
      <c r="KKA56" s="36"/>
      <c r="KKB56" s="36"/>
      <c r="KKC56" s="36"/>
      <c r="KKD56" s="36"/>
      <c r="KKE56" s="36"/>
      <c r="KKF56" s="36"/>
      <c r="KKG56" s="36"/>
      <c r="KKH56" s="36"/>
      <c r="KKI56" s="36"/>
      <c r="KKJ56" s="36"/>
      <c r="KKK56" s="36"/>
      <c r="KKL56" s="36"/>
      <c r="KKM56" s="36"/>
      <c r="KKN56" s="36"/>
      <c r="KKO56" s="36"/>
      <c r="KKP56" s="36"/>
      <c r="KKQ56" s="36"/>
      <c r="KKR56" s="36"/>
      <c r="KKS56" s="36"/>
      <c r="KKT56" s="36"/>
      <c r="KKU56" s="36"/>
      <c r="KKV56" s="36"/>
      <c r="KKW56" s="36"/>
      <c r="KKX56" s="36"/>
      <c r="KKY56" s="36"/>
      <c r="KKZ56" s="36"/>
      <c r="KLA56" s="36"/>
      <c r="KLB56" s="36"/>
      <c r="KLC56" s="36"/>
      <c r="KLD56" s="36"/>
      <c r="KLE56" s="36"/>
      <c r="KLF56" s="36"/>
      <c r="KLG56" s="36"/>
      <c r="KLH56" s="36"/>
      <c r="KLI56" s="36"/>
      <c r="KLJ56" s="36"/>
      <c r="KLK56" s="36"/>
      <c r="KLL56" s="36"/>
      <c r="KLM56" s="36"/>
      <c r="KLN56" s="36"/>
      <c r="KLO56" s="36"/>
      <c r="KLP56" s="36"/>
      <c r="KLQ56" s="36"/>
      <c r="KLR56" s="36"/>
      <c r="KLS56" s="36"/>
      <c r="KLT56" s="36"/>
      <c r="KLU56" s="36"/>
      <c r="KLV56" s="36"/>
      <c r="KLW56" s="36"/>
      <c r="KLX56" s="36"/>
      <c r="KLY56" s="36"/>
      <c r="KLZ56" s="36"/>
      <c r="KMA56" s="36"/>
      <c r="KMB56" s="36"/>
      <c r="KMC56" s="36"/>
      <c r="KMD56" s="36"/>
      <c r="KME56" s="36"/>
      <c r="KMF56" s="36"/>
      <c r="KMG56" s="36"/>
      <c r="KMH56" s="36"/>
      <c r="KMI56" s="36"/>
      <c r="KMJ56" s="36"/>
      <c r="KMK56" s="36"/>
      <c r="KML56" s="36"/>
      <c r="KMM56" s="36"/>
      <c r="KMN56" s="36"/>
      <c r="KMO56" s="36"/>
      <c r="KMP56" s="36"/>
      <c r="KMQ56" s="36"/>
      <c r="KMR56" s="36"/>
      <c r="KMS56" s="36"/>
      <c r="KMT56" s="36"/>
      <c r="KMU56" s="36"/>
      <c r="KMV56" s="36"/>
      <c r="KMW56" s="36"/>
      <c r="KMX56" s="36"/>
      <c r="KMY56" s="36"/>
      <c r="KMZ56" s="36"/>
      <c r="KNA56" s="36"/>
      <c r="KNB56" s="36"/>
      <c r="KNC56" s="36"/>
      <c r="KND56" s="36"/>
      <c r="KNE56" s="36"/>
      <c r="KNF56" s="36"/>
      <c r="KNG56" s="36"/>
      <c r="KNH56" s="36"/>
      <c r="KNI56" s="36"/>
      <c r="KNJ56" s="36"/>
      <c r="KNK56" s="36"/>
      <c r="KNL56" s="36"/>
      <c r="KNM56" s="36"/>
      <c r="KNN56" s="36"/>
      <c r="KNO56" s="36"/>
      <c r="KNP56" s="36"/>
      <c r="KNQ56" s="36"/>
      <c r="KNR56" s="36"/>
      <c r="KNS56" s="36"/>
      <c r="KNT56" s="36"/>
      <c r="KNU56" s="36"/>
      <c r="KNV56" s="36"/>
      <c r="KNW56" s="36"/>
      <c r="KNX56" s="36"/>
      <c r="KNY56" s="36"/>
      <c r="KNZ56" s="36"/>
      <c r="KOA56" s="36"/>
      <c r="KOB56" s="36"/>
      <c r="KOC56" s="36"/>
      <c r="KOD56" s="36"/>
      <c r="KOE56" s="36"/>
      <c r="KOF56" s="36"/>
      <c r="KOG56" s="36"/>
      <c r="KOH56" s="36"/>
      <c r="KOI56" s="36"/>
      <c r="KOJ56" s="36"/>
      <c r="KOK56" s="36"/>
      <c r="KOL56" s="36"/>
      <c r="KOM56" s="36"/>
      <c r="KON56" s="36"/>
      <c r="KOO56" s="36"/>
      <c r="KOP56" s="36"/>
      <c r="KOQ56" s="36"/>
      <c r="KOR56" s="36"/>
      <c r="KOS56" s="36"/>
      <c r="KOT56" s="36"/>
      <c r="KOU56" s="36"/>
      <c r="KOV56" s="36"/>
      <c r="KOW56" s="36"/>
      <c r="KOX56" s="36"/>
      <c r="KOY56" s="36"/>
      <c r="KOZ56" s="36"/>
      <c r="KPA56" s="36"/>
      <c r="KPB56" s="36"/>
      <c r="KPC56" s="36"/>
      <c r="KPD56" s="36"/>
      <c r="KPE56" s="36"/>
      <c r="KPF56" s="36"/>
      <c r="KPG56" s="36"/>
      <c r="KPH56" s="36"/>
      <c r="KPI56" s="36"/>
      <c r="KPJ56" s="36"/>
      <c r="KPK56" s="36"/>
      <c r="KPL56" s="36"/>
      <c r="KPM56" s="36"/>
      <c r="KPN56" s="36"/>
      <c r="KPO56" s="36"/>
      <c r="KPP56" s="36"/>
      <c r="KPQ56" s="36"/>
      <c r="KPR56" s="36"/>
      <c r="KPS56" s="36"/>
      <c r="KPT56" s="36"/>
      <c r="KPU56" s="36"/>
      <c r="KPV56" s="36"/>
      <c r="KPW56" s="36"/>
      <c r="KPX56" s="36"/>
      <c r="KPY56" s="36"/>
      <c r="KPZ56" s="36"/>
      <c r="KQA56" s="36"/>
      <c r="KQB56" s="36"/>
      <c r="KQC56" s="36"/>
      <c r="KQD56" s="36"/>
      <c r="KQE56" s="36"/>
      <c r="KQF56" s="36"/>
      <c r="KQG56" s="36"/>
      <c r="KQH56" s="36"/>
      <c r="KQI56" s="36"/>
      <c r="KQJ56" s="36"/>
      <c r="KQK56" s="36"/>
      <c r="KQL56" s="36"/>
      <c r="KQM56" s="36"/>
      <c r="KQN56" s="36"/>
      <c r="KQO56" s="36"/>
      <c r="KQP56" s="36"/>
      <c r="KQQ56" s="36"/>
      <c r="KQR56" s="36"/>
      <c r="KQS56" s="36"/>
      <c r="KQT56" s="36"/>
      <c r="KQU56" s="36"/>
      <c r="KQV56" s="36"/>
      <c r="KQW56" s="36"/>
      <c r="KQX56" s="36"/>
      <c r="KQY56" s="36"/>
      <c r="KQZ56" s="36"/>
      <c r="KRA56" s="36"/>
      <c r="KRB56" s="36"/>
      <c r="KRC56" s="36"/>
      <c r="KRD56" s="36"/>
      <c r="KRE56" s="36"/>
      <c r="KRF56" s="36"/>
      <c r="KRG56" s="36"/>
      <c r="KRH56" s="36"/>
      <c r="KRI56" s="36"/>
      <c r="KRJ56" s="36"/>
      <c r="KRK56" s="36"/>
      <c r="KRL56" s="36"/>
      <c r="KRM56" s="36"/>
      <c r="KRN56" s="36"/>
      <c r="KRO56" s="36"/>
      <c r="KRP56" s="36"/>
      <c r="KRQ56" s="36"/>
      <c r="KRR56" s="36"/>
      <c r="KRS56" s="36"/>
      <c r="KRT56" s="36"/>
      <c r="KRU56" s="36"/>
      <c r="KRV56" s="36"/>
      <c r="KRW56" s="36"/>
      <c r="KRX56" s="36"/>
      <c r="KRY56" s="36"/>
      <c r="KRZ56" s="36"/>
      <c r="KSA56" s="36"/>
      <c r="KSB56" s="36"/>
      <c r="KSC56" s="36"/>
      <c r="KSD56" s="36"/>
      <c r="KSE56" s="36"/>
      <c r="KSF56" s="36"/>
      <c r="KSG56" s="36"/>
      <c r="KSH56" s="36"/>
      <c r="KSI56" s="36"/>
      <c r="KSJ56" s="36"/>
      <c r="KSK56" s="36"/>
      <c r="KSL56" s="36"/>
      <c r="KSM56" s="36"/>
      <c r="KSN56" s="36"/>
      <c r="KSO56" s="36"/>
      <c r="KSP56" s="36"/>
      <c r="KSQ56" s="36"/>
      <c r="KSR56" s="36"/>
      <c r="KSS56" s="36"/>
      <c r="KST56" s="36"/>
      <c r="KSU56" s="36"/>
      <c r="KSV56" s="36"/>
      <c r="KSW56" s="36"/>
      <c r="KSX56" s="36"/>
      <c r="KSY56" s="36"/>
      <c r="KSZ56" s="36"/>
      <c r="KTA56" s="36"/>
      <c r="KTB56" s="36"/>
      <c r="KTC56" s="36"/>
      <c r="KTD56" s="36"/>
      <c r="KTE56" s="36"/>
      <c r="KTF56" s="36"/>
      <c r="KTG56" s="36"/>
      <c r="KTH56" s="36"/>
      <c r="KTI56" s="36"/>
      <c r="KTJ56" s="36"/>
      <c r="KTK56" s="36"/>
      <c r="KTL56" s="36"/>
      <c r="KTM56" s="36"/>
      <c r="KTN56" s="36"/>
      <c r="KTO56" s="36"/>
      <c r="KTP56" s="36"/>
      <c r="KTQ56" s="36"/>
      <c r="KTR56" s="36"/>
      <c r="KTS56" s="36"/>
      <c r="KTT56" s="36"/>
      <c r="KTU56" s="36"/>
      <c r="KTV56" s="36"/>
      <c r="KTW56" s="36"/>
      <c r="KTX56" s="36"/>
      <c r="KTY56" s="36"/>
      <c r="KTZ56" s="36"/>
      <c r="KUA56" s="36"/>
      <c r="KUB56" s="36"/>
      <c r="KUC56" s="36"/>
      <c r="KUD56" s="36"/>
      <c r="KUE56" s="36"/>
      <c r="KUF56" s="36"/>
      <c r="KUG56" s="36"/>
      <c r="KUH56" s="36"/>
      <c r="KUI56" s="36"/>
      <c r="KUJ56" s="36"/>
      <c r="KUK56" s="36"/>
      <c r="KUL56" s="36"/>
      <c r="KUM56" s="36"/>
      <c r="KUN56" s="36"/>
      <c r="KUO56" s="36"/>
      <c r="KUP56" s="36"/>
      <c r="KUQ56" s="36"/>
      <c r="KUR56" s="36"/>
      <c r="KUS56" s="36"/>
      <c r="KUT56" s="36"/>
      <c r="KUU56" s="36"/>
      <c r="KUV56" s="36"/>
      <c r="KUW56" s="36"/>
      <c r="KUX56" s="36"/>
      <c r="KUY56" s="36"/>
      <c r="KUZ56" s="36"/>
      <c r="KVA56" s="36"/>
      <c r="KVB56" s="36"/>
      <c r="KVC56" s="36"/>
      <c r="KVD56" s="36"/>
      <c r="KVE56" s="36"/>
      <c r="KVF56" s="36"/>
      <c r="KVG56" s="36"/>
      <c r="KVH56" s="36"/>
      <c r="KVI56" s="36"/>
      <c r="KVJ56" s="36"/>
      <c r="KVK56" s="36"/>
      <c r="KVL56" s="36"/>
      <c r="KVM56" s="36"/>
      <c r="KVN56" s="36"/>
      <c r="KVO56" s="36"/>
      <c r="KVP56" s="36"/>
      <c r="KVQ56" s="36"/>
      <c r="KVR56" s="36"/>
      <c r="KVS56" s="36"/>
      <c r="KVT56" s="36"/>
      <c r="KVU56" s="36"/>
      <c r="KVV56" s="36"/>
      <c r="KVW56" s="36"/>
      <c r="KVX56" s="36"/>
      <c r="KVY56" s="36"/>
      <c r="KVZ56" s="36"/>
      <c r="KWA56" s="36"/>
      <c r="KWB56" s="36"/>
      <c r="KWC56" s="36"/>
      <c r="KWD56" s="36"/>
      <c r="KWE56" s="36"/>
      <c r="KWF56" s="36"/>
      <c r="KWG56" s="36"/>
      <c r="KWH56" s="36"/>
      <c r="KWI56" s="36"/>
      <c r="KWJ56" s="36"/>
      <c r="KWK56" s="36"/>
      <c r="KWL56" s="36"/>
      <c r="KWM56" s="36"/>
      <c r="KWN56" s="36"/>
      <c r="KWO56" s="36"/>
      <c r="KWP56" s="36"/>
      <c r="KWQ56" s="36"/>
      <c r="KWR56" s="36"/>
      <c r="KWS56" s="36"/>
      <c r="KWT56" s="36"/>
      <c r="KWU56" s="36"/>
      <c r="KWV56" s="36"/>
      <c r="KWW56" s="36"/>
      <c r="KWX56" s="36"/>
      <c r="KWY56" s="36"/>
      <c r="KWZ56" s="36"/>
      <c r="KXA56" s="36"/>
      <c r="KXB56" s="36"/>
      <c r="KXC56" s="36"/>
      <c r="KXD56" s="36"/>
      <c r="KXE56" s="36"/>
      <c r="KXF56" s="36"/>
      <c r="KXG56" s="36"/>
      <c r="KXH56" s="36"/>
      <c r="KXI56" s="36"/>
      <c r="KXJ56" s="36"/>
      <c r="KXK56" s="36"/>
      <c r="KXL56" s="36"/>
      <c r="KXM56" s="36"/>
      <c r="KXN56" s="36"/>
      <c r="KXO56" s="36"/>
      <c r="KXP56" s="36"/>
      <c r="KXQ56" s="36"/>
      <c r="KXR56" s="36"/>
      <c r="KXS56" s="36"/>
      <c r="KXT56" s="36"/>
      <c r="KXU56" s="36"/>
      <c r="KXV56" s="36"/>
      <c r="KXW56" s="36"/>
      <c r="KXX56" s="36"/>
      <c r="KXY56" s="36"/>
      <c r="KXZ56" s="36"/>
      <c r="KYA56" s="36"/>
      <c r="KYB56" s="36"/>
      <c r="KYC56" s="36"/>
      <c r="KYD56" s="36"/>
      <c r="KYE56" s="36"/>
      <c r="KYF56" s="36"/>
      <c r="KYG56" s="36"/>
      <c r="KYH56" s="36"/>
      <c r="KYI56" s="36"/>
      <c r="KYJ56" s="36"/>
      <c r="KYK56" s="36"/>
      <c r="KYL56" s="36"/>
      <c r="KYM56" s="36"/>
      <c r="KYN56" s="36"/>
      <c r="KYO56" s="36"/>
      <c r="KYP56" s="36"/>
      <c r="KYQ56" s="36"/>
      <c r="KYR56" s="36"/>
      <c r="KYS56" s="36"/>
      <c r="KYT56" s="36"/>
      <c r="KYU56" s="36"/>
      <c r="KYV56" s="36"/>
      <c r="KYW56" s="36"/>
      <c r="KYX56" s="36"/>
      <c r="KYY56" s="36"/>
      <c r="KYZ56" s="36"/>
      <c r="KZA56" s="36"/>
      <c r="KZB56" s="36"/>
      <c r="KZC56" s="36"/>
      <c r="KZD56" s="36"/>
      <c r="KZE56" s="36"/>
      <c r="KZF56" s="36"/>
      <c r="KZG56" s="36"/>
      <c r="KZH56" s="36"/>
      <c r="KZI56" s="36"/>
      <c r="KZJ56" s="36"/>
      <c r="KZK56" s="36"/>
      <c r="KZL56" s="36"/>
      <c r="KZM56" s="36"/>
      <c r="KZN56" s="36"/>
      <c r="KZO56" s="36"/>
      <c r="KZP56" s="36"/>
      <c r="KZQ56" s="36"/>
      <c r="KZR56" s="36"/>
      <c r="KZS56" s="36"/>
      <c r="KZT56" s="36"/>
      <c r="KZU56" s="36"/>
      <c r="KZV56" s="36"/>
      <c r="KZW56" s="36"/>
      <c r="KZX56" s="36"/>
      <c r="KZY56" s="36"/>
      <c r="KZZ56" s="36"/>
      <c r="LAA56" s="36"/>
      <c r="LAB56" s="36"/>
      <c r="LAC56" s="36"/>
      <c r="LAD56" s="36"/>
      <c r="LAE56" s="36"/>
      <c r="LAF56" s="36"/>
      <c r="LAG56" s="36"/>
      <c r="LAH56" s="36"/>
      <c r="LAI56" s="36"/>
      <c r="LAJ56" s="36"/>
      <c r="LAK56" s="36"/>
      <c r="LAL56" s="36"/>
      <c r="LAM56" s="36"/>
      <c r="LAN56" s="36"/>
      <c r="LAO56" s="36"/>
      <c r="LAP56" s="36"/>
      <c r="LAQ56" s="36"/>
      <c r="LAR56" s="36"/>
      <c r="LAS56" s="36"/>
      <c r="LAT56" s="36"/>
      <c r="LAU56" s="36"/>
      <c r="LAV56" s="36"/>
      <c r="LAW56" s="36"/>
      <c r="LAX56" s="36"/>
      <c r="LAY56" s="36"/>
      <c r="LAZ56" s="36"/>
      <c r="LBA56" s="36"/>
      <c r="LBB56" s="36"/>
      <c r="LBC56" s="36"/>
      <c r="LBD56" s="36"/>
      <c r="LBE56" s="36"/>
      <c r="LBF56" s="36"/>
      <c r="LBG56" s="36"/>
      <c r="LBH56" s="36"/>
      <c r="LBI56" s="36"/>
      <c r="LBJ56" s="36"/>
      <c r="LBK56" s="36"/>
      <c r="LBL56" s="36"/>
      <c r="LBM56" s="36"/>
      <c r="LBN56" s="36"/>
      <c r="LBO56" s="36"/>
      <c r="LBP56" s="36"/>
      <c r="LBQ56" s="36"/>
      <c r="LBR56" s="36"/>
      <c r="LBS56" s="36"/>
      <c r="LBT56" s="36"/>
      <c r="LBU56" s="36"/>
      <c r="LBV56" s="36"/>
      <c r="LBW56" s="36"/>
      <c r="LBX56" s="36"/>
      <c r="LBY56" s="36"/>
      <c r="LBZ56" s="36"/>
      <c r="LCA56" s="36"/>
      <c r="LCB56" s="36"/>
      <c r="LCC56" s="36"/>
      <c r="LCD56" s="36"/>
      <c r="LCE56" s="36"/>
      <c r="LCF56" s="36"/>
      <c r="LCG56" s="36"/>
      <c r="LCH56" s="36"/>
      <c r="LCI56" s="36"/>
      <c r="LCJ56" s="36"/>
      <c r="LCK56" s="36"/>
      <c r="LCL56" s="36"/>
      <c r="LCM56" s="36"/>
      <c r="LCN56" s="36"/>
      <c r="LCO56" s="36"/>
      <c r="LCP56" s="36"/>
      <c r="LCQ56" s="36"/>
      <c r="LCR56" s="36"/>
      <c r="LCS56" s="36"/>
      <c r="LCT56" s="36"/>
      <c r="LCU56" s="36"/>
      <c r="LCV56" s="36"/>
      <c r="LCW56" s="36"/>
      <c r="LCX56" s="36"/>
      <c r="LCY56" s="36"/>
      <c r="LCZ56" s="36"/>
      <c r="LDA56" s="36"/>
      <c r="LDB56" s="36"/>
      <c r="LDC56" s="36"/>
      <c r="LDD56" s="36"/>
      <c r="LDE56" s="36"/>
      <c r="LDF56" s="36"/>
      <c r="LDG56" s="36"/>
      <c r="LDH56" s="36"/>
      <c r="LDI56" s="36"/>
      <c r="LDJ56" s="36"/>
      <c r="LDK56" s="36"/>
      <c r="LDL56" s="36"/>
      <c r="LDM56" s="36"/>
      <c r="LDN56" s="36"/>
      <c r="LDO56" s="36"/>
      <c r="LDP56" s="36"/>
      <c r="LDQ56" s="36"/>
      <c r="LDR56" s="36"/>
      <c r="LDS56" s="36"/>
      <c r="LDT56" s="36"/>
      <c r="LDU56" s="36"/>
      <c r="LDV56" s="36"/>
      <c r="LDW56" s="36"/>
      <c r="LDX56" s="36"/>
      <c r="LDY56" s="36"/>
      <c r="LDZ56" s="36"/>
      <c r="LEA56" s="36"/>
      <c r="LEB56" s="36"/>
      <c r="LEC56" s="36"/>
      <c r="LED56" s="36"/>
      <c r="LEE56" s="36"/>
      <c r="LEF56" s="36"/>
      <c r="LEG56" s="36"/>
      <c r="LEH56" s="36"/>
      <c r="LEI56" s="36"/>
      <c r="LEJ56" s="36"/>
      <c r="LEK56" s="36"/>
      <c r="LEL56" s="36"/>
      <c r="LEM56" s="36"/>
      <c r="LEN56" s="36"/>
      <c r="LEO56" s="36"/>
      <c r="LEP56" s="36"/>
      <c r="LEQ56" s="36"/>
      <c r="LER56" s="36"/>
      <c r="LES56" s="36"/>
      <c r="LET56" s="36"/>
      <c r="LEU56" s="36"/>
      <c r="LEV56" s="36"/>
      <c r="LEW56" s="36"/>
      <c r="LEX56" s="36"/>
      <c r="LEY56" s="36"/>
      <c r="LEZ56" s="36"/>
      <c r="LFA56" s="36"/>
      <c r="LFB56" s="36"/>
      <c r="LFC56" s="36"/>
      <c r="LFD56" s="36"/>
      <c r="LFE56" s="36"/>
      <c r="LFF56" s="36"/>
      <c r="LFG56" s="36"/>
      <c r="LFH56" s="36"/>
      <c r="LFI56" s="36"/>
      <c r="LFJ56" s="36"/>
      <c r="LFK56" s="36"/>
      <c r="LFL56" s="36"/>
      <c r="LFM56" s="36"/>
      <c r="LFN56" s="36"/>
      <c r="LFO56" s="36"/>
      <c r="LFP56" s="36"/>
      <c r="LFQ56" s="36"/>
      <c r="LFR56" s="36"/>
      <c r="LFS56" s="36"/>
      <c r="LFT56" s="36"/>
      <c r="LFU56" s="36"/>
      <c r="LFV56" s="36"/>
      <c r="LFW56" s="36"/>
      <c r="LFX56" s="36"/>
      <c r="LFY56" s="36"/>
      <c r="LFZ56" s="36"/>
      <c r="LGA56" s="36"/>
      <c r="LGB56" s="36"/>
      <c r="LGC56" s="36"/>
      <c r="LGD56" s="36"/>
      <c r="LGE56" s="36"/>
      <c r="LGF56" s="36"/>
      <c r="LGG56" s="36"/>
      <c r="LGH56" s="36"/>
      <c r="LGI56" s="36"/>
      <c r="LGJ56" s="36"/>
      <c r="LGK56" s="36"/>
      <c r="LGL56" s="36"/>
      <c r="LGM56" s="36"/>
      <c r="LGN56" s="36"/>
      <c r="LGO56" s="36"/>
      <c r="LGP56" s="36"/>
      <c r="LGQ56" s="36"/>
      <c r="LGR56" s="36"/>
      <c r="LGS56" s="36"/>
      <c r="LGT56" s="36"/>
      <c r="LGU56" s="36"/>
      <c r="LGV56" s="36"/>
      <c r="LGW56" s="36"/>
      <c r="LGX56" s="36"/>
      <c r="LGY56" s="36"/>
      <c r="LGZ56" s="36"/>
      <c r="LHA56" s="36"/>
      <c r="LHB56" s="36"/>
      <c r="LHC56" s="36"/>
      <c r="LHD56" s="36"/>
      <c r="LHE56" s="36"/>
      <c r="LHF56" s="36"/>
      <c r="LHG56" s="36"/>
      <c r="LHH56" s="36"/>
      <c r="LHI56" s="36"/>
      <c r="LHJ56" s="36"/>
      <c r="LHK56" s="36"/>
      <c r="LHL56" s="36"/>
      <c r="LHM56" s="36"/>
      <c r="LHN56" s="36"/>
      <c r="LHO56" s="36"/>
      <c r="LHP56" s="36"/>
      <c r="LHQ56" s="36"/>
      <c r="LHR56" s="36"/>
      <c r="LHS56" s="36"/>
      <c r="LHT56" s="36"/>
      <c r="LHU56" s="36"/>
      <c r="LHV56" s="36"/>
      <c r="LHW56" s="36"/>
      <c r="LHX56" s="36"/>
      <c r="LHY56" s="36"/>
      <c r="LHZ56" s="36"/>
      <c r="LIA56" s="36"/>
      <c r="LIB56" s="36"/>
      <c r="LIC56" s="36"/>
      <c r="LID56" s="36"/>
      <c r="LIE56" s="36"/>
      <c r="LIF56" s="36"/>
      <c r="LIG56" s="36"/>
      <c r="LIH56" s="36"/>
      <c r="LII56" s="36"/>
      <c r="LIJ56" s="36"/>
      <c r="LIK56" s="36"/>
      <c r="LIL56" s="36"/>
      <c r="LIM56" s="36"/>
      <c r="LIN56" s="36"/>
      <c r="LIO56" s="36"/>
      <c r="LIP56" s="36"/>
      <c r="LIQ56" s="36"/>
      <c r="LIR56" s="36"/>
      <c r="LIS56" s="36"/>
      <c r="LIT56" s="36"/>
      <c r="LIU56" s="36"/>
      <c r="LIV56" s="36"/>
      <c r="LIW56" s="36"/>
      <c r="LIX56" s="36"/>
      <c r="LIY56" s="36"/>
      <c r="LIZ56" s="36"/>
      <c r="LJA56" s="36"/>
      <c r="LJB56" s="36"/>
      <c r="LJC56" s="36"/>
      <c r="LJD56" s="36"/>
      <c r="LJE56" s="36"/>
      <c r="LJF56" s="36"/>
      <c r="LJG56" s="36"/>
      <c r="LJH56" s="36"/>
      <c r="LJI56" s="36"/>
      <c r="LJJ56" s="36"/>
      <c r="LJK56" s="36"/>
      <c r="LJL56" s="36"/>
      <c r="LJM56" s="36"/>
      <c r="LJN56" s="36"/>
      <c r="LJO56" s="36"/>
      <c r="LJP56" s="36"/>
      <c r="LJQ56" s="36"/>
      <c r="LJR56" s="36"/>
      <c r="LJS56" s="36"/>
      <c r="LJT56" s="36"/>
      <c r="LJU56" s="36"/>
      <c r="LJV56" s="36"/>
      <c r="LJW56" s="36"/>
      <c r="LJX56" s="36"/>
      <c r="LJY56" s="36"/>
      <c r="LJZ56" s="36"/>
      <c r="LKA56" s="36"/>
      <c r="LKB56" s="36"/>
      <c r="LKC56" s="36"/>
      <c r="LKD56" s="36"/>
      <c r="LKE56" s="36"/>
      <c r="LKF56" s="36"/>
      <c r="LKG56" s="36"/>
      <c r="LKH56" s="36"/>
      <c r="LKI56" s="36"/>
      <c r="LKJ56" s="36"/>
      <c r="LKK56" s="36"/>
      <c r="LKL56" s="36"/>
      <c r="LKM56" s="36"/>
      <c r="LKN56" s="36"/>
      <c r="LKO56" s="36"/>
      <c r="LKP56" s="36"/>
      <c r="LKQ56" s="36"/>
      <c r="LKR56" s="36"/>
      <c r="LKS56" s="36"/>
      <c r="LKT56" s="36"/>
      <c r="LKU56" s="36"/>
      <c r="LKV56" s="36"/>
      <c r="LKW56" s="36"/>
      <c r="LKX56" s="36"/>
      <c r="LKY56" s="36"/>
      <c r="LKZ56" s="36"/>
      <c r="LLA56" s="36"/>
      <c r="LLB56" s="36"/>
      <c r="LLC56" s="36"/>
      <c r="LLD56" s="36"/>
      <c r="LLE56" s="36"/>
      <c r="LLF56" s="36"/>
      <c r="LLG56" s="36"/>
      <c r="LLH56" s="36"/>
      <c r="LLI56" s="36"/>
      <c r="LLJ56" s="36"/>
      <c r="LLK56" s="36"/>
      <c r="LLL56" s="36"/>
      <c r="LLM56" s="36"/>
      <c r="LLN56" s="36"/>
      <c r="LLO56" s="36"/>
      <c r="LLP56" s="36"/>
      <c r="LLQ56" s="36"/>
      <c r="LLR56" s="36"/>
      <c r="LLS56" s="36"/>
      <c r="LLT56" s="36"/>
      <c r="LLU56" s="36"/>
      <c r="LLV56" s="36"/>
      <c r="LLW56" s="36"/>
      <c r="LLX56" s="36"/>
      <c r="LLY56" s="36"/>
      <c r="LLZ56" s="36"/>
      <c r="LMA56" s="36"/>
      <c r="LMB56" s="36"/>
      <c r="LMC56" s="36"/>
      <c r="LMD56" s="36"/>
      <c r="LME56" s="36"/>
      <c r="LMF56" s="36"/>
      <c r="LMG56" s="36"/>
      <c r="LMH56" s="36"/>
      <c r="LMI56" s="36"/>
      <c r="LMJ56" s="36"/>
      <c r="LMK56" s="36"/>
      <c r="LML56" s="36"/>
      <c r="LMM56" s="36"/>
      <c r="LMN56" s="36"/>
      <c r="LMO56" s="36"/>
      <c r="LMP56" s="36"/>
      <c r="LMQ56" s="36"/>
      <c r="LMR56" s="36"/>
      <c r="LMS56" s="36"/>
      <c r="LMT56" s="36"/>
      <c r="LMU56" s="36"/>
      <c r="LMV56" s="36"/>
      <c r="LMW56" s="36"/>
      <c r="LMX56" s="36"/>
      <c r="LMY56" s="36"/>
      <c r="LMZ56" s="36"/>
      <c r="LNA56" s="36"/>
      <c r="LNB56" s="36"/>
      <c r="LNC56" s="36"/>
      <c r="LND56" s="36"/>
      <c r="LNE56" s="36"/>
      <c r="LNF56" s="36"/>
      <c r="LNG56" s="36"/>
      <c r="LNH56" s="36"/>
      <c r="LNI56" s="36"/>
      <c r="LNJ56" s="36"/>
      <c r="LNK56" s="36"/>
      <c r="LNL56" s="36"/>
      <c r="LNM56" s="36"/>
      <c r="LNN56" s="36"/>
      <c r="LNO56" s="36"/>
      <c r="LNP56" s="36"/>
      <c r="LNQ56" s="36"/>
      <c r="LNR56" s="36"/>
      <c r="LNS56" s="36"/>
      <c r="LNT56" s="36"/>
      <c r="LNU56" s="36"/>
      <c r="LNV56" s="36"/>
      <c r="LNW56" s="36"/>
      <c r="LNX56" s="36"/>
      <c r="LNY56" s="36"/>
      <c r="LNZ56" s="36"/>
      <c r="LOA56" s="36"/>
      <c r="LOB56" s="36"/>
      <c r="LOC56" s="36"/>
      <c r="LOD56" s="36"/>
      <c r="LOE56" s="36"/>
      <c r="LOF56" s="36"/>
      <c r="LOG56" s="36"/>
      <c r="LOH56" s="36"/>
      <c r="LOI56" s="36"/>
      <c r="LOJ56" s="36"/>
      <c r="LOK56" s="36"/>
      <c r="LOL56" s="36"/>
      <c r="LOM56" s="36"/>
      <c r="LON56" s="36"/>
      <c r="LOO56" s="36"/>
      <c r="LOP56" s="36"/>
      <c r="LOQ56" s="36"/>
      <c r="LOR56" s="36"/>
      <c r="LOS56" s="36"/>
      <c r="LOT56" s="36"/>
      <c r="LOU56" s="36"/>
      <c r="LOV56" s="36"/>
      <c r="LOW56" s="36"/>
      <c r="LOX56" s="36"/>
      <c r="LOY56" s="36"/>
      <c r="LOZ56" s="36"/>
      <c r="LPA56" s="36"/>
      <c r="LPB56" s="36"/>
      <c r="LPC56" s="36"/>
      <c r="LPD56" s="36"/>
      <c r="LPE56" s="36"/>
      <c r="LPF56" s="36"/>
      <c r="LPG56" s="36"/>
      <c r="LPH56" s="36"/>
      <c r="LPI56" s="36"/>
      <c r="LPJ56" s="36"/>
      <c r="LPK56" s="36"/>
      <c r="LPL56" s="36"/>
      <c r="LPM56" s="36"/>
      <c r="LPN56" s="36"/>
      <c r="LPO56" s="36"/>
      <c r="LPP56" s="36"/>
      <c r="LPQ56" s="36"/>
      <c r="LPR56" s="36"/>
      <c r="LPS56" s="36"/>
      <c r="LPT56" s="36"/>
      <c r="LPU56" s="36"/>
      <c r="LPV56" s="36"/>
      <c r="LPW56" s="36"/>
      <c r="LPX56" s="36"/>
      <c r="LPY56" s="36"/>
      <c r="LPZ56" s="36"/>
      <c r="LQA56" s="36"/>
      <c r="LQB56" s="36"/>
      <c r="LQC56" s="36"/>
      <c r="LQD56" s="36"/>
      <c r="LQE56" s="36"/>
      <c r="LQF56" s="36"/>
      <c r="LQG56" s="36"/>
      <c r="LQH56" s="36"/>
      <c r="LQI56" s="36"/>
      <c r="LQJ56" s="36"/>
      <c r="LQK56" s="36"/>
      <c r="LQL56" s="36"/>
      <c r="LQM56" s="36"/>
      <c r="LQN56" s="36"/>
      <c r="LQO56" s="36"/>
      <c r="LQP56" s="36"/>
      <c r="LQQ56" s="36"/>
      <c r="LQR56" s="36"/>
      <c r="LQS56" s="36"/>
      <c r="LQT56" s="36"/>
      <c r="LQU56" s="36"/>
      <c r="LQV56" s="36"/>
      <c r="LQW56" s="36"/>
      <c r="LQX56" s="36"/>
      <c r="LQY56" s="36"/>
      <c r="LQZ56" s="36"/>
      <c r="LRA56" s="36"/>
      <c r="LRB56" s="36"/>
      <c r="LRC56" s="36"/>
      <c r="LRD56" s="36"/>
      <c r="LRE56" s="36"/>
      <c r="LRF56" s="36"/>
      <c r="LRG56" s="36"/>
      <c r="LRH56" s="36"/>
      <c r="LRI56" s="36"/>
      <c r="LRJ56" s="36"/>
      <c r="LRK56" s="36"/>
      <c r="LRL56" s="36"/>
      <c r="LRM56" s="36"/>
      <c r="LRN56" s="36"/>
      <c r="LRO56" s="36"/>
      <c r="LRP56" s="36"/>
      <c r="LRQ56" s="36"/>
      <c r="LRR56" s="36"/>
      <c r="LRS56" s="36"/>
      <c r="LRT56" s="36"/>
      <c r="LRU56" s="36"/>
      <c r="LRV56" s="36"/>
      <c r="LRW56" s="36"/>
      <c r="LRX56" s="36"/>
      <c r="LRY56" s="36"/>
      <c r="LRZ56" s="36"/>
      <c r="LSA56" s="36"/>
      <c r="LSB56" s="36"/>
      <c r="LSC56" s="36"/>
      <c r="LSD56" s="36"/>
      <c r="LSE56" s="36"/>
      <c r="LSF56" s="36"/>
      <c r="LSG56" s="36"/>
      <c r="LSH56" s="36"/>
      <c r="LSI56" s="36"/>
      <c r="LSJ56" s="36"/>
      <c r="LSK56" s="36"/>
      <c r="LSL56" s="36"/>
      <c r="LSM56" s="36"/>
      <c r="LSN56" s="36"/>
      <c r="LSO56" s="36"/>
      <c r="LSP56" s="36"/>
      <c r="LSQ56" s="36"/>
      <c r="LSR56" s="36"/>
      <c r="LSS56" s="36"/>
      <c r="LST56" s="36"/>
      <c r="LSU56" s="36"/>
      <c r="LSV56" s="36"/>
      <c r="LSW56" s="36"/>
      <c r="LSX56" s="36"/>
      <c r="LSY56" s="36"/>
      <c r="LSZ56" s="36"/>
      <c r="LTA56" s="36"/>
      <c r="LTB56" s="36"/>
      <c r="LTC56" s="36"/>
      <c r="LTD56" s="36"/>
      <c r="LTE56" s="36"/>
      <c r="LTF56" s="36"/>
      <c r="LTG56" s="36"/>
      <c r="LTH56" s="36"/>
      <c r="LTI56" s="36"/>
      <c r="LTJ56" s="36"/>
      <c r="LTK56" s="36"/>
      <c r="LTL56" s="36"/>
      <c r="LTM56" s="36"/>
      <c r="LTN56" s="36"/>
      <c r="LTO56" s="36"/>
      <c r="LTP56" s="36"/>
      <c r="LTQ56" s="36"/>
      <c r="LTR56" s="36"/>
      <c r="LTS56" s="36"/>
      <c r="LTT56" s="36"/>
      <c r="LTU56" s="36"/>
      <c r="LTV56" s="36"/>
      <c r="LTW56" s="36"/>
      <c r="LTX56" s="36"/>
      <c r="LTY56" s="36"/>
      <c r="LTZ56" s="36"/>
      <c r="LUA56" s="36"/>
      <c r="LUB56" s="36"/>
      <c r="LUC56" s="36"/>
      <c r="LUD56" s="36"/>
      <c r="LUE56" s="36"/>
      <c r="LUF56" s="36"/>
      <c r="LUG56" s="36"/>
      <c r="LUH56" s="36"/>
      <c r="LUI56" s="36"/>
      <c r="LUJ56" s="36"/>
      <c r="LUK56" s="36"/>
      <c r="LUL56" s="36"/>
      <c r="LUM56" s="36"/>
      <c r="LUN56" s="36"/>
      <c r="LUO56" s="36"/>
      <c r="LUP56" s="36"/>
      <c r="LUQ56" s="36"/>
      <c r="LUR56" s="36"/>
      <c r="LUS56" s="36"/>
      <c r="LUT56" s="36"/>
      <c r="LUU56" s="36"/>
      <c r="LUV56" s="36"/>
      <c r="LUW56" s="36"/>
      <c r="LUX56" s="36"/>
      <c r="LUY56" s="36"/>
      <c r="LUZ56" s="36"/>
      <c r="LVA56" s="36"/>
      <c r="LVB56" s="36"/>
      <c r="LVC56" s="36"/>
      <c r="LVD56" s="36"/>
      <c r="LVE56" s="36"/>
      <c r="LVF56" s="36"/>
      <c r="LVG56" s="36"/>
      <c r="LVH56" s="36"/>
      <c r="LVI56" s="36"/>
      <c r="LVJ56" s="36"/>
      <c r="LVK56" s="36"/>
      <c r="LVL56" s="36"/>
      <c r="LVM56" s="36"/>
      <c r="LVN56" s="36"/>
      <c r="LVO56" s="36"/>
      <c r="LVP56" s="36"/>
      <c r="LVQ56" s="36"/>
      <c r="LVR56" s="36"/>
      <c r="LVS56" s="36"/>
      <c r="LVT56" s="36"/>
      <c r="LVU56" s="36"/>
      <c r="LVV56" s="36"/>
      <c r="LVW56" s="36"/>
      <c r="LVX56" s="36"/>
      <c r="LVY56" s="36"/>
      <c r="LVZ56" s="36"/>
      <c r="LWA56" s="36"/>
      <c r="LWB56" s="36"/>
      <c r="LWC56" s="36"/>
      <c r="LWD56" s="36"/>
      <c r="LWE56" s="36"/>
      <c r="LWF56" s="36"/>
      <c r="LWG56" s="36"/>
      <c r="LWH56" s="36"/>
      <c r="LWI56" s="36"/>
      <c r="LWJ56" s="36"/>
      <c r="LWK56" s="36"/>
      <c r="LWL56" s="36"/>
      <c r="LWM56" s="36"/>
      <c r="LWN56" s="36"/>
      <c r="LWO56" s="36"/>
      <c r="LWP56" s="36"/>
      <c r="LWQ56" s="36"/>
      <c r="LWR56" s="36"/>
      <c r="LWS56" s="36"/>
      <c r="LWT56" s="36"/>
      <c r="LWU56" s="36"/>
      <c r="LWV56" s="36"/>
      <c r="LWW56" s="36"/>
      <c r="LWX56" s="36"/>
      <c r="LWY56" s="36"/>
      <c r="LWZ56" s="36"/>
      <c r="LXA56" s="36"/>
      <c r="LXB56" s="36"/>
      <c r="LXC56" s="36"/>
      <c r="LXD56" s="36"/>
      <c r="LXE56" s="36"/>
      <c r="LXF56" s="36"/>
      <c r="LXG56" s="36"/>
      <c r="LXH56" s="36"/>
      <c r="LXI56" s="36"/>
      <c r="LXJ56" s="36"/>
      <c r="LXK56" s="36"/>
      <c r="LXL56" s="36"/>
      <c r="LXM56" s="36"/>
      <c r="LXN56" s="36"/>
      <c r="LXO56" s="36"/>
      <c r="LXP56" s="36"/>
      <c r="LXQ56" s="36"/>
      <c r="LXR56" s="36"/>
      <c r="LXS56" s="36"/>
      <c r="LXT56" s="36"/>
      <c r="LXU56" s="36"/>
      <c r="LXV56" s="36"/>
      <c r="LXW56" s="36"/>
      <c r="LXX56" s="36"/>
      <c r="LXY56" s="36"/>
      <c r="LXZ56" s="36"/>
      <c r="LYA56" s="36"/>
      <c r="LYB56" s="36"/>
      <c r="LYC56" s="36"/>
      <c r="LYD56" s="36"/>
      <c r="LYE56" s="36"/>
      <c r="LYF56" s="36"/>
      <c r="LYG56" s="36"/>
      <c r="LYH56" s="36"/>
      <c r="LYI56" s="36"/>
      <c r="LYJ56" s="36"/>
      <c r="LYK56" s="36"/>
      <c r="LYL56" s="36"/>
      <c r="LYM56" s="36"/>
      <c r="LYN56" s="36"/>
      <c r="LYO56" s="36"/>
      <c r="LYP56" s="36"/>
      <c r="LYQ56" s="36"/>
      <c r="LYR56" s="36"/>
      <c r="LYS56" s="36"/>
      <c r="LYT56" s="36"/>
      <c r="LYU56" s="36"/>
      <c r="LYV56" s="36"/>
      <c r="LYW56" s="36"/>
      <c r="LYX56" s="36"/>
      <c r="LYY56" s="36"/>
      <c r="LYZ56" s="36"/>
      <c r="LZA56" s="36"/>
      <c r="LZB56" s="36"/>
      <c r="LZC56" s="36"/>
      <c r="LZD56" s="36"/>
      <c r="LZE56" s="36"/>
      <c r="LZF56" s="36"/>
      <c r="LZG56" s="36"/>
      <c r="LZH56" s="36"/>
      <c r="LZI56" s="36"/>
      <c r="LZJ56" s="36"/>
      <c r="LZK56" s="36"/>
      <c r="LZL56" s="36"/>
      <c r="LZM56" s="36"/>
      <c r="LZN56" s="36"/>
      <c r="LZO56" s="36"/>
      <c r="LZP56" s="36"/>
      <c r="LZQ56" s="36"/>
      <c r="LZR56" s="36"/>
      <c r="LZS56" s="36"/>
      <c r="LZT56" s="36"/>
      <c r="LZU56" s="36"/>
      <c r="LZV56" s="36"/>
      <c r="LZW56" s="36"/>
      <c r="LZX56" s="36"/>
      <c r="LZY56" s="36"/>
      <c r="LZZ56" s="36"/>
      <c r="MAA56" s="36"/>
      <c r="MAB56" s="36"/>
      <c r="MAC56" s="36"/>
      <c r="MAD56" s="36"/>
      <c r="MAE56" s="36"/>
      <c r="MAF56" s="36"/>
      <c r="MAG56" s="36"/>
      <c r="MAH56" s="36"/>
      <c r="MAI56" s="36"/>
      <c r="MAJ56" s="36"/>
      <c r="MAK56" s="36"/>
      <c r="MAL56" s="36"/>
      <c r="MAM56" s="36"/>
      <c r="MAN56" s="36"/>
      <c r="MAO56" s="36"/>
      <c r="MAP56" s="36"/>
      <c r="MAQ56" s="36"/>
      <c r="MAR56" s="36"/>
      <c r="MAS56" s="36"/>
      <c r="MAT56" s="36"/>
      <c r="MAU56" s="36"/>
      <c r="MAV56" s="36"/>
      <c r="MAW56" s="36"/>
      <c r="MAX56" s="36"/>
      <c r="MAY56" s="36"/>
      <c r="MAZ56" s="36"/>
      <c r="MBA56" s="36"/>
      <c r="MBB56" s="36"/>
      <c r="MBC56" s="36"/>
      <c r="MBD56" s="36"/>
      <c r="MBE56" s="36"/>
      <c r="MBF56" s="36"/>
      <c r="MBG56" s="36"/>
      <c r="MBH56" s="36"/>
      <c r="MBI56" s="36"/>
      <c r="MBJ56" s="36"/>
      <c r="MBK56" s="36"/>
      <c r="MBL56" s="36"/>
      <c r="MBM56" s="36"/>
      <c r="MBN56" s="36"/>
      <c r="MBO56" s="36"/>
      <c r="MBP56" s="36"/>
      <c r="MBQ56" s="36"/>
      <c r="MBR56" s="36"/>
      <c r="MBS56" s="36"/>
      <c r="MBT56" s="36"/>
      <c r="MBU56" s="36"/>
      <c r="MBV56" s="36"/>
      <c r="MBW56" s="36"/>
      <c r="MBX56" s="36"/>
      <c r="MBY56" s="36"/>
      <c r="MBZ56" s="36"/>
      <c r="MCA56" s="36"/>
      <c r="MCB56" s="36"/>
      <c r="MCC56" s="36"/>
      <c r="MCD56" s="36"/>
      <c r="MCE56" s="36"/>
      <c r="MCF56" s="36"/>
      <c r="MCG56" s="36"/>
      <c r="MCH56" s="36"/>
      <c r="MCI56" s="36"/>
      <c r="MCJ56" s="36"/>
      <c r="MCK56" s="36"/>
      <c r="MCL56" s="36"/>
      <c r="MCM56" s="36"/>
      <c r="MCN56" s="36"/>
      <c r="MCO56" s="36"/>
      <c r="MCP56" s="36"/>
      <c r="MCQ56" s="36"/>
      <c r="MCR56" s="36"/>
      <c r="MCS56" s="36"/>
      <c r="MCT56" s="36"/>
      <c r="MCU56" s="36"/>
      <c r="MCV56" s="36"/>
      <c r="MCW56" s="36"/>
      <c r="MCX56" s="36"/>
      <c r="MCY56" s="36"/>
      <c r="MCZ56" s="36"/>
      <c r="MDA56" s="36"/>
      <c r="MDB56" s="36"/>
      <c r="MDC56" s="36"/>
      <c r="MDD56" s="36"/>
      <c r="MDE56" s="36"/>
      <c r="MDF56" s="36"/>
      <c r="MDG56" s="36"/>
      <c r="MDH56" s="36"/>
      <c r="MDI56" s="36"/>
      <c r="MDJ56" s="36"/>
      <c r="MDK56" s="36"/>
      <c r="MDL56" s="36"/>
      <c r="MDM56" s="36"/>
      <c r="MDN56" s="36"/>
      <c r="MDO56" s="36"/>
      <c r="MDP56" s="36"/>
      <c r="MDQ56" s="36"/>
      <c r="MDR56" s="36"/>
      <c r="MDS56" s="36"/>
      <c r="MDT56" s="36"/>
      <c r="MDU56" s="36"/>
      <c r="MDV56" s="36"/>
      <c r="MDW56" s="36"/>
      <c r="MDX56" s="36"/>
      <c r="MDY56" s="36"/>
      <c r="MDZ56" s="36"/>
      <c r="MEA56" s="36"/>
      <c r="MEB56" s="36"/>
      <c r="MEC56" s="36"/>
      <c r="MED56" s="36"/>
      <c r="MEE56" s="36"/>
      <c r="MEF56" s="36"/>
      <c r="MEG56" s="36"/>
      <c r="MEH56" s="36"/>
      <c r="MEI56" s="36"/>
      <c r="MEJ56" s="36"/>
      <c r="MEK56" s="36"/>
      <c r="MEL56" s="36"/>
      <c r="MEM56" s="36"/>
      <c r="MEN56" s="36"/>
      <c r="MEO56" s="36"/>
      <c r="MEP56" s="36"/>
      <c r="MEQ56" s="36"/>
      <c r="MER56" s="36"/>
      <c r="MES56" s="36"/>
      <c r="MET56" s="36"/>
      <c r="MEU56" s="36"/>
      <c r="MEV56" s="36"/>
      <c r="MEW56" s="36"/>
      <c r="MEX56" s="36"/>
      <c r="MEY56" s="36"/>
      <c r="MEZ56" s="36"/>
      <c r="MFA56" s="36"/>
      <c r="MFB56" s="36"/>
      <c r="MFC56" s="36"/>
      <c r="MFD56" s="36"/>
      <c r="MFE56" s="36"/>
      <c r="MFF56" s="36"/>
      <c r="MFG56" s="36"/>
      <c r="MFH56" s="36"/>
      <c r="MFI56" s="36"/>
      <c r="MFJ56" s="36"/>
      <c r="MFK56" s="36"/>
      <c r="MFL56" s="36"/>
      <c r="MFM56" s="36"/>
      <c r="MFN56" s="36"/>
      <c r="MFO56" s="36"/>
      <c r="MFP56" s="36"/>
      <c r="MFQ56" s="36"/>
      <c r="MFR56" s="36"/>
      <c r="MFS56" s="36"/>
      <c r="MFT56" s="36"/>
      <c r="MFU56" s="36"/>
      <c r="MFV56" s="36"/>
      <c r="MFW56" s="36"/>
      <c r="MFX56" s="36"/>
      <c r="MFY56" s="36"/>
      <c r="MFZ56" s="36"/>
      <c r="MGA56" s="36"/>
      <c r="MGB56" s="36"/>
      <c r="MGC56" s="36"/>
      <c r="MGD56" s="36"/>
      <c r="MGE56" s="36"/>
      <c r="MGF56" s="36"/>
      <c r="MGG56" s="36"/>
      <c r="MGH56" s="36"/>
      <c r="MGI56" s="36"/>
      <c r="MGJ56" s="36"/>
      <c r="MGK56" s="36"/>
      <c r="MGL56" s="36"/>
      <c r="MGM56" s="36"/>
      <c r="MGN56" s="36"/>
      <c r="MGO56" s="36"/>
      <c r="MGP56" s="36"/>
      <c r="MGQ56" s="36"/>
      <c r="MGR56" s="36"/>
      <c r="MGS56" s="36"/>
      <c r="MGT56" s="36"/>
      <c r="MGU56" s="36"/>
      <c r="MGV56" s="36"/>
      <c r="MGW56" s="36"/>
      <c r="MGX56" s="36"/>
      <c r="MGY56" s="36"/>
      <c r="MGZ56" s="36"/>
      <c r="MHA56" s="36"/>
      <c r="MHB56" s="36"/>
      <c r="MHC56" s="36"/>
      <c r="MHD56" s="36"/>
      <c r="MHE56" s="36"/>
      <c r="MHF56" s="36"/>
      <c r="MHG56" s="36"/>
      <c r="MHH56" s="36"/>
      <c r="MHI56" s="36"/>
      <c r="MHJ56" s="36"/>
      <c r="MHK56" s="36"/>
      <c r="MHL56" s="36"/>
      <c r="MHM56" s="36"/>
      <c r="MHN56" s="36"/>
      <c r="MHO56" s="36"/>
      <c r="MHP56" s="36"/>
      <c r="MHQ56" s="36"/>
      <c r="MHR56" s="36"/>
      <c r="MHS56" s="36"/>
      <c r="MHT56" s="36"/>
      <c r="MHU56" s="36"/>
      <c r="MHV56" s="36"/>
      <c r="MHW56" s="36"/>
      <c r="MHX56" s="36"/>
      <c r="MHY56" s="36"/>
      <c r="MHZ56" s="36"/>
      <c r="MIA56" s="36"/>
      <c r="MIB56" s="36"/>
      <c r="MIC56" s="36"/>
      <c r="MID56" s="36"/>
      <c r="MIE56" s="36"/>
      <c r="MIF56" s="36"/>
      <c r="MIG56" s="36"/>
      <c r="MIH56" s="36"/>
      <c r="MII56" s="36"/>
      <c r="MIJ56" s="36"/>
      <c r="MIK56" s="36"/>
      <c r="MIL56" s="36"/>
      <c r="MIM56" s="36"/>
      <c r="MIN56" s="36"/>
      <c r="MIO56" s="36"/>
      <c r="MIP56" s="36"/>
      <c r="MIQ56" s="36"/>
      <c r="MIR56" s="36"/>
      <c r="MIS56" s="36"/>
      <c r="MIT56" s="36"/>
      <c r="MIU56" s="36"/>
      <c r="MIV56" s="36"/>
      <c r="MIW56" s="36"/>
      <c r="MIX56" s="36"/>
      <c r="MIY56" s="36"/>
      <c r="MIZ56" s="36"/>
      <c r="MJA56" s="36"/>
      <c r="MJB56" s="36"/>
      <c r="MJC56" s="36"/>
      <c r="MJD56" s="36"/>
      <c r="MJE56" s="36"/>
      <c r="MJF56" s="36"/>
      <c r="MJG56" s="36"/>
      <c r="MJH56" s="36"/>
      <c r="MJI56" s="36"/>
      <c r="MJJ56" s="36"/>
      <c r="MJK56" s="36"/>
      <c r="MJL56" s="36"/>
      <c r="MJM56" s="36"/>
      <c r="MJN56" s="36"/>
      <c r="MJO56" s="36"/>
      <c r="MJP56" s="36"/>
      <c r="MJQ56" s="36"/>
      <c r="MJR56" s="36"/>
      <c r="MJS56" s="36"/>
      <c r="MJT56" s="36"/>
      <c r="MJU56" s="36"/>
      <c r="MJV56" s="36"/>
      <c r="MJW56" s="36"/>
      <c r="MJX56" s="36"/>
      <c r="MJY56" s="36"/>
      <c r="MJZ56" s="36"/>
      <c r="MKA56" s="36"/>
      <c r="MKB56" s="36"/>
      <c r="MKC56" s="36"/>
      <c r="MKD56" s="36"/>
      <c r="MKE56" s="36"/>
      <c r="MKF56" s="36"/>
      <c r="MKG56" s="36"/>
      <c r="MKH56" s="36"/>
      <c r="MKI56" s="36"/>
      <c r="MKJ56" s="36"/>
      <c r="MKK56" s="36"/>
      <c r="MKL56" s="36"/>
      <c r="MKM56" s="36"/>
      <c r="MKN56" s="36"/>
      <c r="MKO56" s="36"/>
      <c r="MKP56" s="36"/>
      <c r="MKQ56" s="36"/>
      <c r="MKR56" s="36"/>
      <c r="MKS56" s="36"/>
      <c r="MKT56" s="36"/>
      <c r="MKU56" s="36"/>
      <c r="MKV56" s="36"/>
      <c r="MKW56" s="36"/>
      <c r="MKX56" s="36"/>
      <c r="MKY56" s="36"/>
      <c r="MKZ56" s="36"/>
      <c r="MLA56" s="36"/>
      <c r="MLB56" s="36"/>
      <c r="MLC56" s="36"/>
      <c r="MLD56" s="36"/>
      <c r="MLE56" s="36"/>
      <c r="MLF56" s="36"/>
      <c r="MLG56" s="36"/>
      <c r="MLH56" s="36"/>
      <c r="MLI56" s="36"/>
      <c r="MLJ56" s="36"/>
      <c r="MLK56" s="36"/>
      <c r="MLL56" s="36"/>
      <c r="MLM56" s="36"/>
      <c r="MLN56" s="36"/>
      <c r="MLO56" s="36"/>
      <c r="MLP56" s="36"/>
      <c r="MLQ56" s="36"/>
      <c r="MLR56" s="36"/>
      <c r="MLS56" s="36"/>
      <c r="MLT56" s="36"/>
      <c r="MLU56" s="36"/>
      <c r="MLV56" s="36"/>
      <c r="MLW56" s="36"/>
      <c r="MLX56" s="36"/>
      <c r="MLY56" s="36"/>
      <c r="MLZ56" s="36"/>
      <c r="MMA56" s="36"/>
      <c r="MMB56" s="36"/>
      <c r="MMC56" s="36"/>
      <c r="MMD56" s="36"/>
      <c r="MME56" s="36"/>
      <c r="MMF56" s="36"/>
      <c r="MMG56" s="36"/>
      <c r="MMH56" s="36"/>
      <c r="MMI56" s="36"/>
      <c r="MMJ56" s="36"/>
      <c r="MMK56" s="36"/>
      <c r="MML56" s="36"/>
      <c r="MMM56" s="36"/>
      <c r="MMN56" s="36"/>
      <c r="MMO56" s="36"/>
      <c r="MMP56" s="36"/>
      <c r="MMQ56" s="36"/>
      <c r="MMR56" s="36"/>
      <c r="MMS56" s="36"/>
      <c r="MMT56" s="36"/>
      <c r="MMU56" s="36"/>
      <c r="MMV56" s="36"/>
      <c r="MMW56" s="36"/>
      <c r="MMX56" s="36"/>
      <c r="MMY56" s="36"/>
      <c r="MMZ56" s="36"/>
      <c r="MNA56" s="36"/>
      <c r="MNB56" s="36"/>
      <c r="MNC56" s="36"/>
      <c r="MND56" s="36"/>
      <c r="MNE56" s="36"/>
      <c r="MNF56" s="36"/>
      <c r="MNG56" s="36"/>
      <c r="MNH56" s="36"/>
      <c r="MNI56" s="36"/>
      <c r="MNJ56" s="36"/>
      <c r="MNK56" s="36"/>
      <c r="MNL56" s="36"/>
      <c r="MNM56" s="36"/>
      <c r="MNN56" s="36"/>
      <c r="MNO56" s="36"/>
      <c r="MNP56" s="36"/>
      <c r="MNQ56" s="36"/>
      <c r="MNR56" s="36"/>
      <c r="MNS56" s="36"/>
      <c r="MNT56" s="36"/>
      <c r="MNU56" s="36"/>
      <c r="MNV56" s="36"/>
      <c r="MNW56" s="36"/>
      <c r="MNX56" s="36"/>
      <c r="MNY56" s="36"/>
      <c r="MNZ56" s="36"/>
      <c r="MOA56" s="36"/>
      <c r="MOB56" s="36"/>
      <c r="MOC56" s="36"/>
      <c r="MOD56" s="36"/>
      <c r="MOE56" s="36"/>
      <c r="MOF56" s="36"/>
      <c r="MOG56" s="36"/>
      <c r="MOH56" s="36"/>
      <c r="MOI56" s="36"/>
      <c r="MOJ56" s="36"/>
      <c r="MOK56" s="36"/>
      <c r="MOL56" s="36"/>
      <c r="MOM56" s="36"/>
      <c r="MON56" s="36"/>
      <c r="MOO56" s="36"/>
      <c r="MOP56" s="36"/>
      <c r="MOQ56" s="36"/>
      <c r="MOR56" s="36"/>
      <c r="MOS56" s="36"/>
      <c r="MOT56" s="36"/>
      <c r="MOU56" s="36"/>
      <c r="MOV56" s="36"/>
      <c r="MOW56" s="36"/>
      <c r="MOX56" s="36"/>
      <c r="MOY56" s="36"/>
      <c r="MOZ56" s="36"/>
      <c r="MPA56" s="36"/>
      <c r="MPB56" s="36"/>
      <c r="MPC56" s="36"/>
      <c r="MPD56" s="36"/>
      <c r="MPE56" s="36"/>
      <c r="MPF56" s="36"/>
      <c r="MPG56" s="36"/>
      <c r="MPH56" s="36"/>
      <c r="MPI56" s="36"/>
      <c r="MPJ56" s="36"/>
      <c r="MPK56" s="36"/>
      <c r="MPL56" s="36"/>
      <c r="MPM56" s="36"/>
      <c r="MPN56" s="36"/>
      <c r="MPO56" s="36"/>
      <c r="MPP56" s="36"/>
      <c r="MPQ56" s="36"/>
      <c r="MPR56" s="36"/>
      <c r="MPS56" s="36"/>
      <c r="MPT56" s="36"/>
      <c r="MPU56" s="36"/>
      <c r="MPV56" s="36"/>
      <c r="MPW56" s="36"/>
      <c r="MPX56" s="36"/>
      <c r="MPY56" s="36"/>
      <c r="MPZ56" s="36"/>
      <c r="MQA56" s="36"/>
      <c r="MQB56" s="36"/>
      <c r="MQC56" s="36"/>
      <c r="MQD56" s="36"/>
      <c r="MQE56" s="36"/>
      <c r="MQF56" s="36"/>
      <c r="MQG56" s="36"/>
      <c r="MQH56" s="36"/>
      <c r="MQI56" s="36"/>
      <c r="MQJ56" s="36"/>
      <c r="MQK56" s="36"/>
      <c r="MQL56" s="36"/>
      <c r="MQM56" s="36"/>
      <c r="MQN56" s="36"/>
      <c r="MQO56" s="36"/>
      <c r="MQP56" s="36"/>
      <c r="MQQ56" s="36"/>
      <c r="MQR56" s="36"/>
      <c r="MQS56" s="36"/>
      <c r="MQT56" s="36"/>
      <c r="MQU56" s="36"/>
      <c r="MQV56" s="36"/>
      <c r="MQW56" s="36"/>
      <c r="MQX56" s="36"/>
      <c r="MQY56" s="36"/>
      <c r="MQZ56" s="36"/>
      <c r="MRA56" s="36"/>
      <c r="MRB56" s="36"/>
      <c r="MRC56" s="36"/>
      <c r="MRD56" s="36"/>
      <c r="MRE56" s="36"/>
      <c r="MRF56" s="36"/>
      <c r="MRG56" s="36"/>
      <c r="MRH56" s="36"/>
      <c r="MRI56" s="36"/>
      <c r="MRJ56" s="36"/>
      <c r="MRK56" s="36"/>
      <c r="MRL56" s="36"/>
      <c r="MRM56" s="36"/>
      <c r="MRN56" s="36"/>
      <c r="MRO56" s="36"/>
      <c r="MRP56" s="36"/>
      <c r="MRQ56" s="36"/>
      <c r="MRR56" s="36"/>
      <c r="MRS56" s="36"/>
      <c r="MRT56" s="36"/>
      <c r="MRU56" s="36"/>
      <c r="MRV56" s="36"/>
      <c r="MRW56" s="36"/>
      <c r="MRX56" s="36"/>
      <c r="MRY56" s="36"/>
      <c r="MRZ56" s="36"/>
      <c r="MSA56" s="36"/>
      <c r="MSB56" s="36"/>
      <c r="MSC56" s="36"/>
      <c r="MSD56" s="36"/>
      <c r="MSE56" s="36"/>
      <c r="MSF56" s="36"/>
      <c r="MSG56" s="36"/>
      <c r="MSH56" s="36"/>
      <c r="MSI56" s="36"/>
      <c r="MSJ56" s="36"/>
      <c r="MSK56" s="36"/>
      <c r="MSL56" s="36"/>
      <c r="MSM56" s="36"/>
      <c r="MSN56" s="36"/>
      <c r="MSO56" s="36"/>
      <c r="MSP56" s="36"/>
      <c r="MSQ56" s="36"/>
      <c r="MSR56" s="36"/>
      <c r="MSS56" s="36"/>
      <c r="MST56" s="36"/>
      <c r="MSU56" s="36"/>
      <c r="MSV56" s="36"/>
      <c r="MSW56" s="36"/>
      <c r="MSX56" s="36"/>
      <c r="MSY56" s="36"/>
      <c r="MSZ56" s="36"/>
      <c r="MTA56" s="36"/>
      <c r="MTB56" s="36"/>
      <c r="MTC56" s="36"/>
      <c r="MTD56" s="36"/>
      <c r="MTE56" s="36"/>
      <c r="MTF56" s="36"/>
      <c r="MTG56" s="36"/>
      <c r="MTH56" s="36"/>
      <c r="MTI56" s="36"/>
      <c r="MTJ56" s="36"/>
      <c r="MTK56" s="36"/>
      <c r="MTL56" s="36"/>
      <c r="MTM56" s="36"/>
      <c r="MTN56" s="36"/>
      <c r="MTO56" s="36"/>
      <c r="MTP56" s="36"/>
      <c r="MTQ56" s="36"/>
      <c r="MTR56" s="36"/>
      <c r="MTS56" s="36"/>
      <c r="MTT56" s="36"/>
      <c r="MTU56" s="36"/>
      <c r="MTV56" s="36"/>
      <c r="MTW56" s="36"/>
      <c r="MTX56" s="36"/>
      <c r="MTY56" s="36"/>
      <c r="MTZ56" s="36"/>
      <c r="MUA56" s="36"/>
      <c r="MUB56" s="36"/>
      <c r="MUC56" s="36"/>
      <c r="MUD56" s="36"/>
      <c r="MUE56" s="36"/>
      <c r="MUF56" s="36"/>
      <c r="MUG56" s="36"/>
      <c r="MUH56" s="36"/>
      <c r="MUI56" s="36"/>
      <c r="MUJ56" s="36"/>
      <c r="MUK56" s="36"/>
      <c r="MUL56" s="36"/>
      <c r="MUM56" s="36"/>
      <c r="MUN56" s="36"/>
      <c r="MUO56" s="36"/>
      <c r="MUP56" s="36"/>
      <c r="MUQ56" s="36"/>
      <c r="MUR56" s="36"/>
      <c r="MUS56" s="36"/>
      <c r="MUT56" s="36"/>
      <c r="MUU56" s="36"/>
      <c r="MUV56" s="36"/>
      <c r="MUW56" s="36"/>
      <c r="MUX56" s="36"/>
      <c r="MUY56" s="36"/>
      <c r="MUZ56" s="36"/>
      <c r="MVA56" s="36"/>
      <c r="MVB56" s="36"/>
      <c r="MVC56" s="36"/>
      <c r="MVD56" s="36"/>
      <c r="MVE56" s="36"/>
      <c r="MVF56" s="36"/>
      <c r="MVG56" s="36"/>
      <c r="MVH56" s="36"/>
      <c r="MVI56" s="36"/>
      <c r="MVJ56" s="36"/>
      <c r="MVK56" s="36"/>
      <c r="MVL56" s="36"/>
      <c r="MVM56" s="36"/>
      <c r="MVN56" s="36"/>
      <c r="MVO56" s="36"/>
      <c r="MVP56" s="36"/>
      <c r="MVQ56" s="36"/>
      <c r="MVR56" s="36"/>
      <c r="MVS56" s="36"/>
      <c r="MVT56" s="36"/>
      <c r="MVU56" s="36"/>
      <c r="MVV56" s="36"/>
      <c r="MVW56" s="36"/>
      <c r="MVX56" s="36"/>
      <c r="MVY56" s="36"/>
      <c r="MVZ56" s="36"/>
      <c r="MWA56" s="36"/>
      <c r="MWB56" s="36"/>
      <c r="MWC56" s="36"/>
      <c r="MWD56" s="36"/>
      <c r="MWE56" s="36"/>
      <c r="MWF56" s="36"/>
      <c r="MWG56" s="36"/>
      <c r="MWH56" s="36"/>
      <c r="MWI56" s="36"/>
      <c r="MWJ56" s="36"/>
      <c r="MWK56" s="36"/>
      <c r="MWL56" s="36"/>
      <c r="MWM56" s="36"/>
      <c r="MWN56" s="36"/>
      <c r="MWO56" s="36"/>
      <c r="MWP56" s="36"/>
      <c r="MWQ56" s="36"/>
      <c r="MWR56" s="36"/>
      <c r="MWS56" s="36"/>
      <c r="MWT56" s="36"/>
      <c r="MWU56" s="36"/>
      <c r="MWV56" s="36"/>
      <c r="MWW56" s="36"/>
      <c r="MWX56" s="36"/>
      <c r="MWY56" s="36"/>
      <c r="MWZ56" s="36"/>
      <c r="MXA56" s="36"/>
      <c r="MXB56" s="36"/>
      <c r="MXC56" s="36"/>
      <c r="MXD56" s="36"/>
      <c r="MXE56" s="36"/>
      <c r="MXF56" s="36"/>
      <c r="MXG56" s="36"/>
      <c r="MXH56" s="36"/>
      <c r="MXI56" s="36"/>
      <c r="MXJ56" s="36"/>
      <c r="MXK56" s="36"/>
      <c r="MXL56" s="36"/>
      <c r="MXM56" s="36"/>
      <c r="MXN56" s="36"/>
      <c r="MXO56" s="36"/>
      <c r="MXP56" s="36"/>
      <c r="MXQ56" s="36"/>
      <c r="MXR56" s="36"/>
      <c r="MXS56" s="36"/>
      <c r="MXT56" s="36"/>
      <c r="MXU56" s="36"/>
      <c r="MXV56" s="36"/>
      <c r="MXW56" s="36"/>
      <c r="MXX56" s="36"/>
      <c r="MXY56" s="36"/>
      <c r="MXZ56" s="36"/>
      <c r="MYA56" s="36"/>
      <c r="MYB56" s="36"/>
      <c r="MYC56" s="36"/>
      <c r="MYD56" s="36"/>
      <c r="MYE56" s="36"/>
      <c r="MYF56" s="36"/>
      <c r="MYG56" s="36"/>
      <c r="MYH56" s="36"/>
      <c r="MYI56" s="36"/>
      <c r="MYJ56" s="36"/>
      <c r="MYK56" s="36"/>
      <c r="MYL56" s="36"/>
      <c r="MYM56" s="36"/>
      <c r="MYN56" s="36"/>
      <c r="MYO56" s="36"/>
      <c r="MYP56" s="36"/>
      <c r="MYQ56" s="36"/>
      <c r="MYR56" s="36"/>
      <c r="MYS56" s="36"/>
      <c r="MYT56" s="36"/>
      <c r="MYU56" s="36"/>
      <c r="MYV56" s="36"/>
      <c r="MYW56" s="36"/>
      <c r="MYX56" s="36"/>
      <c r="MYY56" s="36"/>
      <c r="MYZ56" s="36"/>
      <c r="MZA56" s="36"/>
      <c r="MZB56" s="36"/>
      <c r="MZC56" s="36"/>
      <c r="MZD56" s="36"/>
      <c r="MZE56" s="36"/>
      <c r="MZF56" s="36"/>
      <c r="MZG56" s="36"/>
      <c r="MZH56" s="36"/>
      <c r="MZI56" s="36"/>
      <c r="MZJ56" s="36"/>
      <c r="MZK56" s="36"/>
      <c r="MZL56" s="36"/>
      <c r="MZM56" s="36"/>
      <c r="MZN56" s="36"/>
      <c r="MZO56" s="36"/>
      <c r="MZP56" s="36"/>
      <c r="MZQ56" s="36"/>
      <c r="MZR56" s="36"/>
      <c r="MZS56" s="36"/>
      <c r="MZT56" s="36"/>
      <c r="MZU56" s="36"/>
      <c r="MZV56" s="36"/>
      <c r="MZW56" s="36"/>
      <c r="MZX56" s="36"/>
      <c r="MZY56" s="36"/>
      <c r="MZZ56" s="36"/>
      <c r="NAA56" s="36"/>
      <c r="NAB56" s="36"/>
      <c r="NAC56" s="36"/>
      <c r="NAD56" s="36"/>
      <c r="NAE56" s="36"/>
      <c r="NAF56" s="36"/>
      <c r="NAG56" s="36"/>
      <c r="NAH56" s="36"/>
      <c r="NAI56" s="36"/>
      <c r="NAJ56" s="36"/>
      <c r="NAK56" s="36"/>
      <c r="NAL56" s="36"/>
      <c r="NAM56" s="36"/>
      <c r="NAN56" s="36"/>
      <c r="NAO56" s="36"/>
      <c r="NAP56" s="36"/>
      <c r="NAQ56" s="36"/>
      <c r="NAR56" s="36"/>
      <c r="NAS56" s="36"/>
      <c r="NAT56" s="36"/>
      <c r="NAU56" s="36"/>
      <c r="NAV56" s="36"/>
      <c r="NAW56" s="36"/>
      <c r="NAX56" s="36"/>
      <c r="NAY56" s="36"/>
      <c r="NAZ56" s="36"/>
      <c r="NBA56" s="36"/>
      <c r="NBB56" s="36"/>
      <c r="NBC56" s="36"/>
      <c r="NBD56" s="36"/>
      <c r="NBE56" s="36"/>
      <c r="NBF56" s="36"/>
      <c r="NBG56" s="36"/>
      <c r="NBH56" s="36"/>
      <c r="NBI56" s="36"/>
      <c r="NBJ56" s="36"/>
      <c r="NBK56" s="36"/>
      <c r="NBL56" s="36"/>
      <c r="NBM56" s="36"/>
      <c r="NBN56" s="36"/>
      <c r="NBO56" s="36"/>
      <c r="NBP56" s="36"/>
      <c r="NBQ56" s="36"/>
      <c r="NBR56" s="36"/>
      <c r="NBS56" s="36"/>
      <c r="NBT56" s="36"/>
      <c r="NBU56" s="36"/>
      <c r="NBV56" s="36"/>
      <c r="NBW56" s="36"/>
      <c r="NBX56" s="36"/>
      <c r="NBY56" s="36"/>
      <c r="NBZ56" s="36"/>
      <c r="NCA56" s="36"/>
      <c r="NCB56" s="36"/>
      <c r="NCC56" s="36"/>
      <c r="NCD56" s="36"/>
      <c r="NCE56" s="36"/>
      <c r="NCF56" s="36"/>
      <c r="NCG56" s="36"/>
      <c r="NCH56" s="36"/>
      <c r="NCI56" s="36"/>
      <c r="NCJ56" s="36"/>
      <c r="NCK56" s="36"/>
      <c r="NCL56" s="36"/>
      <c r="NCM56" s="36"/>
      <c r="NCN56" s="36"/>
      <c r="NCO56" s="36"/>
      <c r="NCP56" s="36"/>
      <c r="NCQ56" s="36"/>
      <c r="NCR56" s="36"/>
      <c r="NCS56" s="36"/>
      <c r="NCT56" s="36"/>
      <c r="NCU56" s="36"/>
      <c r="NCV56" s="36"/>
      <c r="NCW56" s="36"/>
      <c r="NCX56" s="36"/>
      <c r="NCY56" s="36"/>
      <c r="NCZ56" s="36"/>
      <c r="NDA56" s="36"/>
      <c r="NDB56" s="36"/>
      <c r="NDC56" s="36"/>
      <c r="NDD56" s="36"/>
      <c r="NDE56" s="36"/>
      <c r="NDF56" s="36"/>
      <c r="NDG56" s="36"/>
      <c r="NDH56" s="36"/>
      <c r="NDI56" s="36"/>
      <c r="NDJ56" s="36"/>
      <c r="NDK56" s="36"/>
      <c r="NDL56" s="36"/>
      <c r="NDM56" s="36"/>
      <c r="NDN56" s="36"/>
      <c r="NDO56" s="36"/>
      <c r="NDP56" s="36"/>
      <c r="NDQ56" s="36"/>
      <c r="NDR56" s="36"/>
      <c r="NDS56" s="36"/>
      <c r="NDT56" s="36"/>
      <c r="NDU56" s="36"/>
      <c r="NDV56" s="36"/>
      <c r="NDW56" s="36"/>
      <c r="NDX56" s="36"/>
      <c r="NDY56" s="36"/>
      <c r="NDZ56" s="36"/>
      <c r="NEA56" s="36"/>
      <c r="NEB56" s="36"/>
      <c r="NEC56" s="36"/>
      <c r="NED56" s="36"/>
      <c r="NEE56" s="36"/>
      <c r="NEF56" s="36"/>
      <c r="NEG56" s="36"/>
      <c r="NEH56" s="36"/>
      <c r="NEI56" s="36"/>
      <c r="NEJ56" s="36"/>
      <c r="NEK56" s="36"/>
      <c r="NEL56" s="36"/>
      <c r="NEM56" s="36"/>
      <c r="NEN56" s="36"/>
      <c r="NEO56" s="36"/>
      <c r="NEP56" s="36"/>
      <c r="NEQ56" s="36"/>
      <c r="NER56" s="36"/>
      <c r="NES56" s="36"/>
      <c r="NET56" s="36"/>
      <c r="NEU56" s="36"/>
      <c r="NEV56" s="36"/>
      <c r="NEW56" s="36"/>
      <c r="NEX56" s="36"/>
      <c r="NEY56" s="36"/>
      <c r="NEZ56" s="36"/>
      <c r="NFA56" s="36"/>
      <c r="NFB56" s="36"/>
      <c r="NFC56" s="36"/>
      <c r="NFD56" s="36"/>
      <c r="NFE56" s="36"/>
      <c r="NFF56" s="36"/>
      <c r="NFG56" s="36"/>
      <c r="NFH56" s="36"/>
      <c r="NFI56" s="36"/>
      <c r="NFJ56" s="36"/>
      <c r="NFK56" s="36"/>
      <c r="NFL56" s="36"/>
      <c r="NFM56" s="36"/>
      <c r="NFN56" s="36"/>
      <c r="NFO56" s="36"/>
      <c r="NFP56" s="36"/>
      <c r="NFQ56" s="36"/>
      <c r="NFR56" s="36"/>
      <c r="NFS56" s="36"/>
      <c r="NFT56" s="36"/>
      <c r="NFU56" s="36"/>
      <c r="NFV56" s="36"/>
      <c r="NFW56" s="36"/>
      <c r="NFX56" s="36"/>
      <c r="NFY56" s="36"/>
      <c r="NFZ56" s="36"/>
      <c r="NGA56" s="36"/>
      <c r="NGB56" s="36"/>
      <c r="NGC56" s="36"/>
      <c r="NGD56" s="36"/>
      <c r="NGE56" s="36"/>
      <c r="NGF56" s="36"/>
      <c r="NGG56" s="36"/>
      <c r="NGH56" s="36"/>
      <c r="NGI56" s="36"/>
      <c r="NGJ56" s="36"/>
      <c r="NGK56" s="36"/>
      <c r="NGL56" s="36"/>
      <c r="NGM56" s="36"/>
      <c r="NGN56" s="36"/>
      <c r="NGO56" s="36"/>
      <c r="NGP56" s="36"/>
      <c r="NGQ56" s="36"/>
      <c r="NGR56" s="36"/>
      <c r="NGS56" s="36"/>
      <c r="NGT56" s="36"/>
      <c r="NGU56" s="36"/>
      <c r="NGV56" s="36"/>
      <c r="NGW56" s="36"/>
      <c r="NGX56" s="36"/>
      <c r="NGY56" s="36"/>
      <c r="NGZ56" s="36"/>
      <c r="NHA56" s="36"/>
      <c r="NHB56" s="36"/>
      <c r="NHC56" s="36"/>
      <c r="NHD56" s="36"/>
      <c r="NHE56" s="36"/>
      <c r="NHF56" s="36"/>
      <c r="NHG56" s="36"/>
      <c r="NHH56" s="36"/>
      <c r="NHI56" s="36"/>
      <c r="NHJ56" s="36"/>
      <c r="NHK56" s="36"/>
      <c r="NHL56" s="36"/>
      <c r="NHM56" s="36"/>
      <c r="NHN56" s="36"/>
      <c r="NHO56" s="36"/>
      <c r="NHP56" s="36"/>
      <c r="NHQ56" s="36"/>
      <c r="NHR56" s="36"/>
      <c r="NHS56" s="36"/>
      <c r="NHT56" s="36"/>
      <c r="NHU56" s="36"/>
      <c r="NHV56" s="36"/>
      <c r="NHW56" s="36"/>
      <c r="NHX56" s="36"/>
      <c r="NHY56" s="36"/>
      <c r="NHZ56" s="36"/>
      <c r="NIA56" s="36"/>
      <c r="NIB56" s="36"/>
      <c r="NIC56" s="36"/>
      <c r="NID56" s="36"/>
      <c r="NIE56" s="36"/>
      <c r="NIF56" s="36"/>
      <c r="NIG56" s="36"/>
      <c r="NIH56" s="36"/>
      <c r="NII56" s="36"/>
      <c r="NIJ56" s="36"/>
      <c r="NIK56" s="36"/>
      <c r="NIL56" s="36"/>
      <c r="NIM56" s="36"/>
      <c r="NIN56" s="36"/>
      <c r="NIO56" s="36"/>
      <c r="NIP56" s="36"/>
      <c r="NIQ56" s="36"/>
      <c r="NIR56" s="36"/>
      <c r="NIS56" s="36"/>
      <c r="NIT56" s="36"/>
      <c r="NIU56" s="36"/>
      <c r="NIV56" s="36"/>
      <c r="NIW56" s="36"/>
      <c r="NIX56" s="36"/>
      <c r="NIY56" s="36"/>
      <c r="NIZ56" s="36"/>
      <c r="NJA56" s="36"/>
      <c r="NJB56" s="36"/>
      <c r="NJC56" s="36"/>
      <c r="NJD56" s="36"/>
      <c r="NJE56" s="36"/>
      <c r="NJF56" s="36"/>
      <c r="NJG56" s="36"/>
      <c r="NJH56" s="36"/>
      <c r="NJI56" s="36"/>
      <c r="NJJ56" s="36"/>
      <c r="NJK56" s="36"/>
      <c r="NJL56" s="36"/>
      <c r="NJM56" s="36"/>
      <c r="NJN56" s="36"/>
      <c r="NJO56" s="36"/>
      <c r="NJP56" s="36"/>
      <c r="NJQ56" s="36"/>
      <c r="NJR56" s="36"/>
      <c r="NJS56" s="36"/>
      <c r="NJT56" s="36"/>
      <c r="NJU56" s="36"/>
      <c r="NJV56" s="36"/>
      <c r="NJW56" s="36"/>
      <c r="NJX56" s="36"/>
      <c r="NJY56" s="36"/>
      <c r="NJZ56" s="36"/>
      <c r="NKA56" s="36"/>
      <c r="NKB56" s="36"/>
      <c r="NKC56" s="36"/>
      <c r="NKD56" s="36"/>
      <c r="NKE56" s="36"/>
      <c r="NKF56" s="36"/>
      <c r="NKG56" s="36"/>
      <c r="NKH56" s="36"/>
      <c r="NKI56" s="36"/>
      <c r="NKJ56" s="36"/>
      <c r="NKK56" s="36"/>
      <c r="NKL56" s="36"/>
      <c r="NKM56" s="36"/>
      <c r="NKN56" s="36"/>
      <c r="NKO56" s="36"/>
      <c r="NKP56" s="36"/>
      <c r="NKQ56" s="36"/>
      <c r="NKR56" s="36"/>
      <c r="NKS56" s="36"/>
      <c r="NKT56" s="36"/>
      <c r="NKU56" s="36"/>
      <c r="NKV56" s="36"/>
      <c r="NKW56" s="36"/>
      <c r="NKX56" s="36"/>
      <c r="NKY56" s="36"/>
      <c r="NKZ56" s="36"/>
      <c r="NLA56" s="36"/>
      <c r="NLB56" s="36"/>
      <c r="NLC56" s="36"/>
      <c r="NLD56" s="36"/>
      <c r="NLE56" s="36"/>
      <c r="NLF56" s="36"/>
      <c r="NLG56" s="36"/>
      <c r="NLH56" s="36"/>
      <c r="NLI56" s="36"/>
      <c r="NLJ56" s="36"/>
      <c r="NLK56" s="36"/>
      <c r="NLL56" s="36"/>
      <c r="NLM56" s="36"/>
      <c r="NLN56" s="36"/>
      <c r="NLO56" s="36"/>
      <c r="NLP56" s="36"/>
      <c r="NLQ56" s="36"/>
      <c r="NLR56" s="36"/>
      <c r="NLS56" s="36"/>
      <c r="NLT56" s="36"/>
      <c r="NLU56" s="36"/>
      <c r="NLV56" s="36"/>
      <c r="NLW56" s="36"/>
      <c r="NLX56" s="36"/>
      <c r="NLY56" s="36"/>
      <c r="NLZ56" s="36"/>
      <c r="NMA56" s="36"/>
      <c r="NMB56" s="36"/>
      <c r="NMC56" s="36"/>
      <c r="NMD56" s="36"/>
      <c r="NME56" s="36"/>
      <c r="NMF56" s="36"/>
      <c r="NMG56" s="36"/>
      <c r="NMH56" s="36"/>
      <c r="NMI56" s="36"/>
      <c r="NMJ56" s="36"/>
      <c r="NMK56" s="36"/>
      <c r="NML56" s="36"/>
      <c r="NMM56" s="36"/>
      <c r="NMN56" s="36"/>
      <c r="NMO56" s="36"/>
      <c r="NMP56" s="36"/>
      <c r="NMQ56" s="36"/>
      <c r="NMR56" s="36"/>
      <c r="NMS56" s="36"/>
      <c r="NMT56" s="36"/>
      <c r="NMU56" s="36"/>
      <c r="NMV56" s="36"/>
      <c r="NMW56" s="36"/>
      <c r="NMX56" s="36"/>
      <c r="NMY56" s="36"/>
      <c r="NMZ56" s="36"/>
      <c r="NNA56" s="36"/>
      <c r="NNB56" s="36"/>
      <c r="NNC56" s="36"/>
      <c r="NND56" s="36"/>
      <c r="NNE56" s="36"/>
      <c r="NNF56" s="36"/>
      <c r="NNG56" s="36"/>
      <c r="NNH56" s="36"/>
      <c r="NNI56" s="36"/>
      <c r="NNJ56" s="36"/>
      <c r="NNK56" s="36"/>
      <c r="NNL56" s="36"/>
      <c r="NNM56" s="36"/>
      <c r="NNN56" s="36"/>
      <c r="NNO56" s="36"/>
      <c r="NNP56" s="36"/>
      <c r="NNQ56" s="36"/>
      <c r="NNR56" s="36"/>
      <c r="NNS56" s="36"/>
      <c r="NNT56" s="36"/>
      <c r="NNU56" s="36"/>
      <c r="NNV56" s="36"/>
      <c r="NNW56" s="36"/>
      <c r="NNX56" s="36"/>
      <c r="NNY56" s="36"/>
      <c r="NNZ56" s="36"/>
      <c r="NOA56" s="36"/>
      <c r="NOB56" s="36"/>
      <c r="NOC56" s="36"/>
      <c r="NOD56" s="36"/>
      <c r="NOE56" s="36"/>
      <c r="NOF56" s="36"/>
      <c r="NOG56" s="36"/>
      <c r="NOH56" s="36"/>
      <c r="NOI56" s="36"/>
      <c r="NOJ56" s="36"/>
      <c r="NOK56" s="36"/>
      <c r="NOL56" s="36"/>
      <c r="NOM56" s="36"/>
      <c r="NON56" s="36"/>
      <c r="NOO56" s="36"/>
      <c r="NOP56" s="36"/>
      <c r="NOQ56" s="36"/>
      <c r="NOR56" s="36"/>
      <c r="NOS56" s="36"/>
      <c r="NOT56" s="36"/>
      <c r="NOU56" s="36"/>
      <c r="NOV56" s="36"/>
      <c r="NOW56" s="36"/>
      <c r="NOX56" s="36"/>
      <c r="NOY56" s="36"/>
      <c r="NOZ56" s="36"/>
      <c r="NPA56" s="36"/>
      <c r="NPB56" s="36"/>
      <c r="NPC56" s="36"/>
      <c r="NPD56" s="36"/>
      <c r="NPE56" s="36"/>
      <c r="NPF56" s="36"/>
      <c r="NPG56" s="36"/>
      <c r="NPH56" s="36"/>
      <c r="NPI56" s="36"/>
      <c r="NPJ56" s="36"/>
      <c r="NPK56" s="36"/>
      <c r="NPL56" s="36"/>
      <c r="NPM56" s="36"/>
      <c r="NPN56" s="36"/>
      <c r="NPO56" s="36"/>
      <c r="NPP56" s="36"/>
      <c r="NPQ56" s="36"/>
      <c r="NPR56" s="36"/>
      <c r="NPS56" s="36"/>
      <c r="NPT56" s="36"/>
      <c r="NPU56" s="36"/>
      <c r="NPV56" s="36"/>
      <c r="NPW56" s="36"/>
      <c r="NPX56" s="36"/>
      <c r="NPY56" s="36"/>
      <c r="NPZ56" s="36"/>
      <c r="NQA56" s="36"/>
      <c r="NQB56" s="36"/>
      <c r="NQC56" s="36"/>
      <c r="NQD56" s="36"/>
      <c r="NQE56" s="36"/>
      <c r="NQF56" s="36"/>
      <c r="NQG56" s="36"/>
      <c r="NQH56" s="36"/>
      <c r="NQI56" s="36"/>
      <c r="NQJ56" s="36"/>
      <c r="NQK56" s="36"/>
      <c r="NQL56" s="36"/>
      <c r="NQM56" s="36"/>
      <c r="NQN56" s="36"/>
      <c r="NQO56" s="36"/>
      <c r="NQP56" s="36"/>
      <c r="NQQ56" s="36"/>
      <c r="NQR56" s="36"/>
      <c r="NQS56" s="36"/>
      <c r="NQT56" s="36"/>
      <c r="NQU56" s="36"/>
      <c r="NQV56" s="36"/>
      <c r="NQW56" s="36"/>
      <c r="NQX56" s="36"/>
      <c r="NQY56" s="36"/>
      <c r="NQZ56" s="36"/>
      <c r="NRA56" s="36"/>
      <c r="NRB56" s="36"/>
      <c r="NRC56" s="36"/>
      <c r="NRD56" s="36"/>
      <c r="NRE56" s="36"/>
      <c r="NRF56" s="36"/>
      <c r="NRG56" s="36"/>
      <c r="NRH56" s="36"/>
      <c r="NRI56" s="36"/>
      <c r="NRJ56" s="36"/>
      <c r="NRK56" s="36"/>
      <c r="NRL56" s="36"/>
      <c r="NRM56" s="36"/>
      <c r="NRN56" s="36"/>
      <c r="NRO56" s="36"/>
      <c r="NRP56" s="36"/>
      <c r="NRQ56" s="36"/>
      <c r="NRR56" s="36"/>
      <c r="NRS56" s="36"/>
      <c r="NRT56" s="36"/>
      <c r="NRU56" s="36"/>
      <c r="NRV56" s="36"/>
      <c r="NRW56" s="36"/>
      <c r="NRX56" s="36"/>
      <c r="NRY56" s="36"/>
      <c r="NRZ56" s="36"/>
      <c r="NSA56" s="36"/>
      <c r="NSB56" s="36"/>
      <c r="NSC56" s="36"/>
      <c r="NSD56" s="36"/>
      <c r="NSE56" s="36"/>
      <c r="NSF56" s="36"/>
      <c r="NSG56" s="36"/>
      <c r="NSH56" s="36"/>
      <c r="NSI56" s="36"/>
      <c r="NSJ56" s="36"/>
      <c r="NSK56" s="36"/>
      <c r="NSL56" s="36"/>
      <c r="NSM56" s="36"/>
      <c r="NSN56" s="36"/>
      <c r="NSO56" s="36"/>
      <c r="NSP56" s="36"/>
      <c r="NSQ56" s="36"/>
      <c r="NSR56" s="36"/>
      <c r="NSS56" s="36"/>
      <c r="NST56" s="36"/>
      <c r="NSU56" s="36"/>
      <c r="NSV56" s="36"/>
      <c r="NSW56" s="36"/>
      <c r="NSX56" s="36"/>
      <c r="NSY56" s="36"/>
      <c r="NSZ56" s="36"/>
      <c r="NTA56" s="36"/>
      <c r="NTB56" s="36"/>
      <c r="NTC56" s="36"/>
      <c r="NTD56" s="36"/>
      <c r="NTE56" s="36"/>
      <c r="NTF56" s="36"/>
      <c r="NTG56" s="36"/>
      <c r="NTH56" s="36"/>
      <c r="NTI56" s="36"/>
      <c r="NTJ56" s="36"/>
      <c r="NTK56" s="36"/>
      <c r="NTL56" s="36"/>
      <c r="NTM56" s="36"/>
      <c r="NTN56" s="36"/>
      <c r="NTO56" s="36"/>
      <c r="NTP56" s="36"/>
      <c r="NTQ56" s="36"/>
      <c r="NTR56" s="36"/>
      <c r="NTS56" s="36"/>
      <c r="NTT56" s="36"/>
      <c r="NTU56" s="36"/>
      <c r="NTV56" s="36"/>
      <c r="NTW56" s="36"/>
      <c r="NTX56" s="36"/>
      <c r="NTY56" s="36"/>
      <c r="NTZ56" s="36"/>
      <c r="NUA56" s="36"/>
      <c r="NUB56" s="36"/>
      <c r="NUC56" s="36"/>
      <c r="NUD56" s="36"/>
      <c r="NUE56" s="36"/>
      <c r="NUF56" s="36"/>
      <c r="NUG56" s="36"/>
      <c r="NUH56" s="36"/>
      <c r="NUI56" s="36"/>
      <c r="NUJ56" s="36"/>
      <c r="NUK56" s="36"/>
      <c r="NUL56" s="36"/>
      <c r="NUM56" s="36"/>
      <c r="NUN56" s="36"/>
      <c r="NUO56" s="36"/>
      <c r="NUP56" s="36"/>
      <c r="NUQ56" s="36"/>
      <c r="NUR56" s="36"/>
      <c r="NUS56" s="36"/>
      <c r="NUT56" s="36"/>
      <c r="NUU56" s="36"/>
      <c r="NUV56" s="36"/>
      <c r="NUW56" s="36"/>
      <c r="NUX56" s="36"/>
      <c r="NUY56" s="36"/>
      <c r="NUZ56" s="36"/>
      <c r="NVA56" s="36"/>
      <c r="NVB56" s="36"/>
      <c r="NVC56" s="36"/>
      <c r="NVD56" s="36"/>
      <c r="NVE56" s="36"/>
      <c r="NVF56" s="36"/>
      <c r="NVG56" s="36"/>
      <c r="NVH56" s="36"/>
      <c r="NVI56" s="36"/>
      <c r="NVJ56" s="36"/>
      <c r="NVK56" s="36"/>
      <c r="NVL56" s="36"/>
      <c r="NVM56" s="36"/>
      <c r="NVN56" s="36"/>
      <c r="NVO56" s="36"/>
      <c r="NVP56" s="36"/>
      <c r="NVQ56" s="36"/>
      <c r="NVR56" s="36"/>
      <c r="NVS56" s="36"/>
      <c r="NVT56" s="36"/>
      <c r="NVU56" s="36"/>
      <c r="NVV56" s="36"/>
      <c r="NVW56" s="36"/>
      <c r="NVX56" s="36"/>
      <c r="NVY56" s="36"/>
      <c r="NVZ56" s="36"/>
      <c r="NWA56" s="36"/>
      <c r="NWB56" s="36"/>
      <c r="NWC56" s="36"/>
      <c r="NWD56" s="36"/>
      <c r="NWE56" s="36"/>
      <c r="NWF56" s="36"/>
      <c r="NWG56" s="36"/>
      <c r="NWH56" s="36"/>
      <c r="NWI56" s="36"/>
      <c r="NWJ56" s="36"/>
      <c r="NWK56" s="36"/>
      <c r="NWL56" s="36"/>
      <c r="NWM56" s="36"/>
      <c r="NWN56" s="36"/>
      <c r="NWO56" s="36"/>
      <c r="NWP56" s="36"/>
      <c r="NWQ56" s="36"/>
      <c r="NWR56" s="36"/>
      <c r="NWS56" s="36"/>
      <c r="NWT56" s="36"/>
      <c r="NWU56" s="36"/>
      <c r="NWV56" s="36"/>
      <c r="NWW56" s="36"/>
      <c r="NWX56" s="36"/>
      <c r="NWY56" s="36"/>
      <c r="NWZ56" s="36"/>
      <c r="NXA56" s="36"/>
      <c r="NXB56" s="36"/>
      <c r="NXC56" s="36"/>
      <c r="NXD56" s="36"/>
      <c r="NXE56" s="36"/>
      <c r="NXF56" s="36"/>
      <c r="NXG56" s="36"/>
      <c r="NXH56" s="36"/>
      <c r="NXI56" s="36"/>
      <c r="NXJ56" s="36"/>
      <c r="NXK56" s="36"/>
      <c r="NXL56" s="36"/>
      <c r="NXM56" s="36"/>
      <c r="NXN56" s="36"/>
      <c r="NXO56" s="36"/>
      <c r="NXP56" s="36"/>
      <c r="NXQ56" s="36"/>
      <c r="NXR56" s="36"/>
      <c r="NXS56" s="36"/>
      <c r="NXT56" s="36"/>
      <c r="NXU56" s="36"/>
      <c r="NXV56" s="36"/>
      <c r="NXW56" s="36"/>
      <c r="NXX56" s="36"/>
      <c r="NXY56" s="36"/>
      <c r="NXZ56" s="36"/>
      <c r="NYA56" s="36"/>
      <c r="NYB56" s="36"/>
      <c r="NYC56" s="36"/>
      <c r="NYD56" s="36"/>
      <c r="NYE56" s="36"/>
      <c r="NYF56" s="36"/>
      <c r="NYG56" s="36"/>
      <c r="NYH56" s="36"/>
      <c r="NYI56" s="36"/>
      <c r="NYJ56" s="36"/>
      <c r="NYK56" s="36"/>
      <c r="NYL56" s="36"/>
      <c r="NYM56" s="36"/>
      <c r="NYN56" s="36"/>
      <c r="NYO56" s="36"/>
      <c r="NYP56" s="36"/>
      <c r="NYQ56" s="36"/>
      <c r="NYR56" s="36"/>
      <c r="NYS56" s="36"/>
      <c r="NYT56" s="36"/>
      <c r="NYU56" s="36"/>
      <c r="NYV56" s="36"/>
      <c r="NYW56" s="36"/>
      <c r="NYX56" s="36"/>
      <c r="NYY56" s="36"/>
      <c r="NYZ56" s="36"/>
      <c r="NZA56" s="36"/>
      <c r="NZB56" s="36"/>
      <c r="NZC56" s="36"/>
      <c r="NZD56" s="36"/>
      <c r="NZE56" s="36"/>
      <c r="NZF56" s="36"/>
      <c r="NZG56" s="36"/>
      <c r="NZH56" s="36"/>
      <c r="NZI56" s="36"/>
      <c r="NZJ56" s="36"/>
      <c r="NZK56" s="36"/>
      <c r="NZL56" s="36"/>
      <c r="NZM56" s="36"/>
      <c r="NZN56" s="36"/>
      <c r="NZO56" s="36"/>
      <c r="NZP56" s="36"/>
      <c r="NZQ56" s="36"/>
      <c r="NZR56" s="36"/>
      <c r="NZS56" s="36"/>
      <c r="NZT56" s="36"/>
      <c r="NZU56" s="36"/>
      <c r="NZV56" s="36"/>
      <c r="NZW56" s="36"/>
      <c r="NZX56" s="36"/>
      <c r="NZY56" s="36"/>
      <c r="NZZ56" s="36"/>
      <c r="OAA56" s="36"/>
      <c r="OAB56" s="36"/>
      <c r="OAC56" s="36"/>
      <c r="OAD56" s="36"/>
      <c r="OAE56" s="36"/>
      <c r="OAF56" s="36"/>
      <c r="OAG56" s="36"/>
      <c r="OAH56" s="36"/>
      <c r="OAI56" s="36"/>
      <c r="OAJ56" s="36"/>
      <c r="OAK56" s="36"/>
      <c r="OAL56" s="36"/>
      <c r="OAM56" s="36"/>
      <c r="OAN56" s="36"/>
      <c r="OAO56" s="36"/>
      <c r="OAP56" s="36"/>
      <c r="OAQ56" s="36"/>
      <c r="OAR56" s="36"/>
      <c r="OAS56" s="36"/>
      <c r="OAT56" s="36"/>
      <c r="OAU56" s="36"/>
      <c r="OAV56" s="36"/>
      <c r="OAW56" s="36"/>
      <c r="OAX56" s="36"/>
      <c r="OAY56" s="36"/>
      <c r="OAZ56" s="36"/>
      <c r="OBA56" s="36"/>
      <c r="OBB56" s="36"/>
      <c r="OBC56" s="36"/>
      <c r="OBD56" s="36"/>
      <c r="OBE56" s="36"/>
      <c r="OBF56" s="36"/>
      <c r="OBG56" s="36"/>
      <c r="OBH56" s="36"/>
      <c r="OBI56" s="36"/>
      <c r="OBJ56" s="36"/>
      <c r="OBK56" s="36"/>
      <c r="OBL56" s="36"/>
      <c r="OBM56" s="36"/>
      <c r="OBN56" s="36"/>
      <c r="OBO56" s="36"/>
      <c r="OBP56" s="36"/>
      <c r="OBQ56" s="36"/>
      <c r="OBR56" s="36"/>
      <c r="OBS56" s="36"/>
      <c r="OBT56" s="36"/>
      <c r="OBU56" s="36"/>
      <c r="OBV56" s="36"/>
      <c r="OBW56" s="36"/>
      <c r="OBX56" s="36"/>
      <c r="OBY56" s="36"/>
      <c r="OBZ56" s="36"/>
      <c r="OCA56" s="36"/>
      <c r="OCB56" s="36"/>
      <c r="OCC56" s="36"/>
      <c r="OCD56" s="36"/>
      <c r="OCE56" s="36"/>
      <c r="OCF56" s="36"/>
      <c r="OCG56" s="36"/>
      <c r="OCH56" s="36"/>
      <c r="OCI56" s="36"/>
      <c r="OCJ56" s="36"/>
      <c r="OCK56" s="36"/>
      <c r="OCL56" s="36"/>
      <c r="OCM56" s="36"/>
      <c r="OCN56" s="36"/>
      <c r="OCO56" s="36"/>
      <c r="OCP56" s="36"/>
      <c r="OCQ56" s="36"/>
      <c r="OCR56" s="36"/>
      <c r="OCS56" s="36"/>
      <c r="OCT56" s="36"/>
      <c r="OCU56" s="36"/>
      <c r="OCV56" s="36"/>
      <c r="OCW56" s="36"/>
      <c r="OCX56" s="36"/>
      <c r="OCY56" s="36"/>
      <c r="OCZ56" s="36"/>
      <c r="ODA56" s="36"/>
      <c r="ODB56" s="36"/>
      <c r="ODC56" s="36"/>
      <c r="ODD56" s="36"/>
      <c r="ODE56" s="36"/>
      <c r="ODF56" s="36"/>
      <c r="ODG56" s="36"/>
      <c r="ODH56" s="36"/>
      <c r="ODI56" s="36"/>
      <c r="ODJ56" s="36"/>
      <c r="ODK56" s="36"/>
      <c r="ODL56" s="36"/>
      <c r="ODM56" s="36"/>
      <c r="ODN56" s="36"/>
      <c r="ODO56" s="36"/>
      <c r="ODP56" s="36"/>
      <c r="ODQ56" s="36"/>
      <c r="ODR56" s="36"/>
      <c r="ODS56" s="36"/>
      <c r="ODT56" s="36"/>
      <c r="ODU56" s="36"/>
      <c r="ODV56" s="36"/>
      <c r="ODW56" s="36"/>
      <c r="ODX56" s="36"/>
      <c r="ODY56" s="36"/>
      <c r="ODZ56" s="36"/>
      <c r="OEA56" s="36"/>
      <c r="OEB56" s="36"/>
      <c r="OEC56" s="36"/>
      <c r="OED56" s="36"/>
      <c r="OEE56" s="36"/>
      <c r="OEF56" s="36"/>
      <c r="OEG56" s="36"/>
      <c r="OEH56" s="36"/>
      <c r="OEI56" s="36"/>
      <c r="OEJ56" s="36"/>
      <c r="OEK56" s="36"/>
      <c r="OEL56" s="36"/>
      <c r="OEM56" s="36"/>
      <c r="OEN56" s="36"/>
      <c r="OEO56" s="36"/>
      <c r="OEP56" s="36"/>
      <c r="OEQ56" s="36"/>
      <c r="OER56" s="36"/>
      <c r="OES56" s="36"/>
      <c r="OET56" s="36"/>
      <c r="OEU56" s="36"/>
      <c r="OEV56" s="36"/>
      <c r="OEW56" s="36"/>
      <c r="OEX56" s="36"/>
      <c r="OEY56" s="36"/>
      <c r="OEZ56" s="36"/>
      <c r="OFA56" s="36"/>
      <c r="OFB56" s="36"/>
      <c r="OFC56" s="36"/>
      <c r="OFD56" s="36"/>
      <c r="OFE56" s="36"/>
      <c r="OFF56" s="36"/>
      <c r="OFG56" s="36"/>
      <c r="OFH56" s="36"/>
      <c r="OFI56" s="36"/>
      <c r="OFJ56" s="36"/>
      <c r="OFK56" s="36"/>
      <c r="OFL56" s="36"/>
      <c r="OFM56" s="36"/>
      <c r="OFN56" s="36"/>
      <c r="OFO56" s="36"/>
      <c r="OFP56" s="36"/>
      <c r="OFQ56" s="36"/>
      <c r="OFR56" s="36"/>
      <c r="OFS56" s="36"/>
      <c r="OFT56" s="36"/>
      <c r="OFU56" s="36"/>
      <c r="OFV56" s="36"/>
      <c r="OFW56" s="36"/>
      <c r="OFX56" s="36"/>
      <c r="OFY56" s="36"/>
      <c r="OFZ56" s="36"/>
      <c r="OGA56" s="36"/>
      <c r="OGB56" s="36"/>
      <c r="OGC56" s="36"/>
      <c r="OGD56" s="36"/>
      <c r="OGE56" s="36"/>
      <c r="OGF56" s="36"/>
      <c r="OGG56" s="36"/>
      <c r="OGH56" s="36"/>
      <c r="OGI56" s="36"/>
      <c r="OGJ56" s="36"/>
      <c r="OGK56" s="36"/>
      <c r="OGL56" s="36"/>
      <c r="OGM56" s="36"/>
      <c r="OGN56" s="36"/>
      <c r="OGO56" s="36"/>
      <c r="OGP56" s="36"/>
      <c r="OGQ56" s="36"/>
      <c r="OGR56" s="36"/>
      <c r="OGS56" s="36"/>
      <c r="OGT56" s="36"/>
      <c r="OGU56" s="36"/>
      <c r="OGV56" s="36"/>
      <c r="OGW56" s="36"/>
      <c r="OGX56" s="36"/>
      <c r="OGY56" s="36"/>
      <c r="OGZ56" s="36"/>
      <c r="OHA56" s="36"/>
      <c r="OHB56" s="36"/>
      <c r="OHC56" s="36"/>
      <c r="OHD56" s="36"/>
      <c r="OHE56" s="36"/>
      <c r="OHF56" s="36"/>
      <c r="OHG56" s="36"/>
      <c r="OHH56" s="36"/>
      <c r="OHI56" s="36"/>
      <c r="OHJ56" s="36"/>
      <c r="OHK56" s="36"/>
      <c r="OHL56" s="36"/>
      <c r="OHM56" s="36"/>
      <c r="OHN56" s="36"/>
      <c r="OHO56" s="36"/>
      <c r="OHP56" s="36"/>
      <c r="OHQ56" s="36"/>
      <c r="OHR56" s="36"/>
      <c r="OHS56" s="36"/>
      <c r="OHT56" s="36"/>
      <c r="OHU56" s="36"/>
      <c r="OHV56" s="36"/>
      <c r="OHW56" s="36"/>
      <c r="OHX56" s="36"/>
      <c r="OHY56" s="36"/>
      <c r="OHZ56" s="36"/>
      <c r="OIA56" s="36"/>
      <c r="OIB56" s="36"/>
      <c r="OIC56" s="36"/>
      <c r="OID56" s="36"/>
      <c r="OIE56" s="36"/>
      <c r="OIF56" s="36"/>
      <c r="OIG56" s="36"/>
      <c r="OIH56" s="36"/>
      <c r="OII56" s="36"/>
      <c r="OIJ56" s="36"/>
      <c r="OIK56" s="36"/>
      <c r="OIL56" s="36"/>
      <c r="OIM56" s="36"/>
      <c r="OIN56" s="36"/>
      <c r="OIO56" s="36"/>
      <c r="OIP56" s="36"/>
      <c r="OIQ56" s="36"/>
      <c r="OIR56" s="36"/>
      <c r="OIS56" s="36"/>
      <c r="OIT56" s="36"/>
      <c r="OIU56" s="36"/>
      <c r="OIV56" s="36"/>
      <c r="OIW56" s="36"/>
      <c r="OIX56" s="36"/>
      <c r="OIY56" s="36"/>
      <c r="OIZ56" s="36"/>
      <c r="OJA56" s="36"/>
      <c r="OJB56" s="36"/>
      <c r="OJC56" s="36"/>
      <c r="OJD56" s="36"/>
      <c r="OJE56" s="36"/>
      <c r="OJF56" s="36"/>
      <c r="OJG56" s="36"/>
      <c r="OJH56" s="36"/>
      <c r="OJI56" s="36"/>
      <c r="OJJ56" s="36"/>
      <c r="OJK56" s="36"/>
      <c r="OJL56" s="36"/>
      <c r="OJM56" s="36"/>
      <c r="OJN56" s="36"/>
      <c r="OJO56" s="36"/>
      <c r="OJP56" s="36"/>
      <c r="OJQ56" s="36"/>
      <c r="OJR56" s="36"/>
      <c r="OJS56" s="36"/>
      <c r="OJT56" s="36"/>
      <c r="OJU56" s="36"/>
      <c r="OJV56" s="36"/>
      <c r="OJW56" s="36"/>
      <c r="OJX56" s="36"/>
      <c r="OJY56" s="36"/>
      <c r="OJZ56" s="36"/>
      <c r="OKA56" s="36"/>
      <c r="OKB56" s="36"/>
      <c r="OKC56" s="36"/>
      <c r="OKD56" s="36"/>
      <c r="OKE56" s="36"/>
      <c r="OKF56" s="36"/>
      <c r="OKG56" s="36"/>
      <c r="OKH56" s="36"/>
      <c r="OKI56" s="36"/>
      <c r="OKJ56" s="36"/>
      <c r="OKK56" s="36"/>
      <c r="OKL56" s="36"/>
      <c r="OKM56" s="36"/>
      <c r="OKN56" s="36"/>
      <c r="OKO56" s="36"/>
      <c r="OKP56" s="36"/>
      <c r="OKQ56" s="36"/>
      <c r="OKR56" s="36"/>
      <c r="OKS56" s="36"/>
      <c r="OKT56" s="36"/>
      <c r="OKU56" s="36"/>
      <c r="OKV56" s="36"/>
      <c r="OKW56" s="36"/>
      <c r="OKX56" s="36"/>
      <c r="OKY56" s="36"/>
      <c r="OKZ56" s="36"/>
      <c r="OLA56" s="36"/>
      <c r="OLB56" s="36"/>
      <c r="OLC56" s="36"/>
      <c r="OLD56" s="36"/>
      <c r="OLE56" s="36"/>
      <c r="OLF56" s="36"/>
      <c r="OLG56" s="36"/>
      <c r="OLH56" s="36"/>
      <c r="OLI56" s="36"/>
      <c r="OLJ56" s="36"/>
      <c r="OLK56" s="36"/>
      <c r="OLL56" s="36"/>
      <c r="OLM56" s="36"/>
      <c r="OLN56" s="36"/>
      <c r="OLO56" s="36"/>
      <c r="OLP56" s="36"/>
      <c r="OLQ56" s="36"/>
      <c r="OLR56" s="36"/>
      <c r="OLS56" s="36"/>
      <c r="OLT56" s="36"/>
      <c r="OLU56" s="36"/>
      <c r="OLV56" s="36"/>
      <c r="OLW56" s="36"/>
      <c r="OLX56" s="36"/>
      <c r="OLY56" s="36"/>
      <c r="OLZ56" s="36"/>
      <c r="OMA56" s="36"/>
      <c r="OMB56" s="36"/>
      <c r="OMC56" s="36"/>
      <c r="OMD56" s="36"/>
      <c r="OME56" s="36"/>
      <c r="OMF56" s="36"/>
      <c r="OMG56" s="36"/>
      <c r="OMH56" s="36"/>
      <c r="OMI56" s="36"/>
      <c r="OMJ56" s="36"/>
      <c r="OMK56" s="36"/>
      <c r="OML56" s="36"/>
      <c r="OMM56" s="36"/>
      <c r="OMN56" s="36"/>
      <c r="OMO56" s="36"/>
      <c r="OMP56" s="36"/>
      <c r="OMQ56" s="36"/>
      <c r="OMR56" s="36"/>
      <c r="OMS56" s="36"/>
      <c r="OMT56" s="36"/>
      <c r="OMU56" s="36"/>
      <c r="OMV56" s="36"/>
      <c r="OMW56" s="36"/>
      <c r="OMX56" s="36"/>
      <c r="OMY56" s="36"/>
      <c r="OMZ56" s="36"/>
      <c r="ONA56" s="36"/>
      <c r="ONB56" s="36"/>
      <c r="ONC56" s="36"/>
      <c r="OND56" s="36"/>
      <c r="ONE56" s="36"/>
      <c r="ONF56" s="36"/>
      <c r="ONG56" s="36"/>
      <c r="ONH56" s="36"/>
      <c r="ONI56" s="36"/>
      <c r="ONJ56" s="36"/>
      <c r="ONK56" s="36"/>
      <c r="ONL56" s="36"/>
      <c r="ONM56" s="36"/>
      <c r="ONN56" s="36"/>
      <c r="ONO56" s="36"/>
      <c r="ONP56" s="36"/>
      <c r="ONQ56" s="36"/>
      <c r="ONR56" s="36"/>
      <c r="ONS56" s="36"/>
      <c r="ONT56" s="36"/>
      <c r="ONU56" s="36"/>
      <c r="ONV56" s="36"/>
      <c r="ONW56" s="36"/>
      <c r="ONX56" s="36"/>
      <c r="ONY56" s="36"/>
      <c r="ONZ56" s="36"/>
      <c r="OOA56" s="36"/>
      <c r="OOB56" s="36"/>
      <c r="OOC56" s="36"/>
      <c r="OOD56" s="36"/>
      <c r="OOE56" s="36"/>
      <c r="OOF56" s="36"/>
      <c r="OOG56" s="36"/>
      <c r="OOH56" s="36"/>
      <c r="OOI56" s="36"/>
      <c r="OOJ56" s="36"/>
      <c r="OOK56" s="36"/>
      <c r="OOL56" s="36"/>
      <c r="OOM56" s="36"/>
      <c r="OON56" s="36"/>
      <c r="OOO56" s="36"/>
      <c r="OOP56" s="36"/>
      <c r="OOQ56" s="36"/>
      <c r="OOR56" s="36"/>
      <c r="OOS56" s="36"/>
      <c r="OOT56" s="36"/>
      <c r="OOU56" s="36"/>
      <c r="OOV56" s="36"/>
      <c r="OOW56" s="36"/>
      <c r="OOX56" s="36"/>
      <c r="OOY56" s="36"/>
      <c r="OOZ56" s="36"/>
      <c r="OPA56" s="36"/>
      <c r="OPB56" s="36"/>
      <c r="OPC56" s="36"/>
      <c r="OPD56" s="36"/>
      <c r="OPE56" s="36"/>
      <c r="OPF56" s="36"/>
      <c r="OPG56" s="36"/>
      <c r="OPH56" s="36"/>
      <c r="OPI56" s="36"/>
      <c r="OPJ56" s="36"/>
      <c r="OPK56" s="36"/>
      <c r="OPL56" s="36"/>
      <c r="OPM56" s="36"/>
      <c r="OPN56" s="36"/>
      <c r="OPO56" s="36"/>
      <c r="OPP56" s="36"/>
      <c r="OPQ56" s="36"/>
      <c r="OPR56" s="36"/>
      <c r="OPS56" s="36"/>
      <c r="OPT56" s="36"/>
      <c r="OPU56" s="36"/>
      <c r="OPV56" s="36"/>
      <c r="OPW56" s="36"/>
      <c r="OPX56" s="36"/>
      <c r="OPY56" s="36"/>
      <c r="OPZ56" s="36"/>
      <c r="OQA56" s="36"/>
      <c r="OQB56" s="36"/>
      <c r="OQC56" s="36"/>
      <c r="OQD56" s="36"/>
      <c r="OQE56" s="36"/>
      <c r="OQF56" s="36"/>
      <c r="OQG56" s="36"/>
      <c r="OQH56" s="36"/>
      <c r="OQI56" s="36"/>
      <c r="OQJ56" s="36"/>
      <c r="OQK56" s="36"/>
      <c r="OQL56" s="36"/>
      <c r="OQM56" s="36"/>
      <c r="OQN56" s="36"/>
      <c r="OQO56" s="36"/>
      <c r="OQP56" s="36"/>
      <c r="OQQ56" s="36"/>
      <c r="OQR56" s="36"/>
      <c r="OQS56" s="36"/>
      <c r="OQT56" s="36"/>
      <c r="OQU56" s="36"/>
      <c r="OQV56" s="36"/>
      <c r="OQW56" s="36"/>
      <c r="OQX56" s="36"/>
      <c r="OQY56" s="36"/>
      <c r="OQZ56" s="36"/>
      <c r="ORA56" s="36"/>
      <c r="ORB56" s="36"/>
      <c r="ORC56" s="36"/>
      <c r="ORD56" s="36"/>
      <c r="ORE56" s="36"/>
      <c r="ORF56" s="36"/>
      <c r="ORG56" s="36"/>
      <c r="ORH56" s="36"/>
      <c r="ORI56" s="36"/>
      <c r="ORJ56" s="36"/>
      <c r="ORK56" s="36"/>
      <c r="ORL56" s="36"/>
      <c r="ORM56" s="36"/>
      <c r="ORN56" s="36"/>
      <c r="ORO56" s="36"/>
      <c r="ORP56" s="36"/>
      <c r="ORQ56" s="36"/>
      <c r="ORR56" s="36"/>
      <c r="ORS56" s="36"/>
      <c r="ORT56" s="36"/>
      <c r="ORU56" s="36"/>
      <c r="ORV56" s="36"/>
      <c r="ORW56" s="36"/>
      <c r="ORX56" s="36"/>
      <c r="ORY56" s="36"/>
      <c r="ORZ56" s="36"/>
      <c r="OSA56" s="36"/>
      <c r="OSB56" s="36"/>
      <c r="OSC56" s="36"/>
      <c r="OSD56" s="36"/>
      <c r="OSE56" s="36"/>
      <c r="OSF56" s="36"/>
      <c r="OSG56" s="36"/>
      <c r="OSH56" s="36"/>
      <c r="OSI56" s="36"/>
      <c r="OSJ56" s="36"/>
      <c r="OSK56" s="36"/>
      <c r="OSL56" s="36"/>
      <c r="OSM56" s="36"/>
      <c r="OSN56" s="36"/>
      <c r="OSO56" s="36"/>
      <c r="OSP56" s="36"/>
      <c r="OSQ56" s="36"/>
      <c r="OSR56" s="36"/>
      <c r="OSS56" s="36"/>
      <c r="OST56" s="36"/>
      <c r="OSU56" s="36"/>
      <c r="OSV56" s="36"/>
      <c r="OSW56" s="36"/>
      <c r="OSX56" s="36"/>
      <c r="OSY56" s="36"/>
      <c r="OSZ56" s="36"/>
      <c r="OTA56" s="36"/>
      <c r="OTB56" s="36"/>
      <c r="OTC56" s="36"/>
      <c r="OTD56" s="36"/>
      <c r="OTE56" s="36"/>
      <c r="OTF56" s="36"/>
      <c r="OTG56" s="36"/>
      <c r="OTH56" s="36"/>
      <c r="OTI56" s="36"/>
      <c r="OTJ56" s="36"/>
      <c r="OTK56" s="36"/>
      <c r="OTL56" s="36"/>
      <c r="OTM56" s="36"/>
      <c r="OTN56" s="36"/>
      <c r="OTO56" s="36"/>
      <c r="OTP56" s="36"/>
      <c r="OTQ56" s="36"/>
      <c r="OTR56" s="36"/>
      <c r="OTS56" s="36"/>
      <c r="OTT56" s="36"/>
      <c r="OTU56" s="36"/>
      <c r="OTV56" s="36"/>
      <c r="OTW56" s="36"/>
      <c r="OTX56" s="36"/>
      <c r="OTY56" s="36"/>
      <c r="OTZ56" s="36"/>
      <c r="OUA56" s="36"/>
      <c r="OUB56" s="36"/>
      <c r="OUC56" s="36"/>
      <c r="OUD56" s="36"/>
      <c r="OUE56" s="36"/>
      <c r="OUF56" s="36"/>
      <c r="OUG56" s="36"/>
      <c r="OUH56" s="36"/>
      <c r="OUI56" s="36"/>
      <c r="OUJ56" s="36"/>
      <c r="OUK56" s="36"/>
      <c r="OUL56" s="36"/>
      <c r="OUM56" s="36"/>
      <c r="OUN56" s="36"/>
      <c r="OUO56" s="36"/>
      <c r="OUP56" s="36"/>
      <c r="OUQ56" s="36"/>
      <c r="OUR56" s="36"/>
      <c r="OUS56" s="36"/>
      <c r="OUT56" s="36"/>
      <c r="OUU56" s="36"/>
      <c r="OUV56" s="36"/>
      <c r="OUW56" s="36"/>
      <c r="OUX56" s="36"/>
      <c r="OUY56" s="36"/>
      <c r="OUZ56" s="36"/>
      <c r="OVA56" s="36"/>
      <c r="OVB56" s="36"/>
      <c r="OVC56" s="36"/>
      <c r="OVD56" s="36"/>
      <c r="OVE56" s="36"/>
      <c r="OVF56" s="36"/>
      <c r="OVG56" s="36"/>
      <c r="OVH56" s="36"/>
      <c r="OVI56" s="36"/>
      <c r="OVJ56" s="36"/>
      <c r="OVK56" s="36"/>
      <c r="OVL56" s="36"/>
      <c r="OVM56" s="36"/>
      <c r="OVN56" s="36"/>
      <c r="OVO56" s="36"/>
      <c r="OVP56" s="36"/>
      <c r="OVQ56" s="36"/>
      <c r="OVR56" s="36"/>
      <c r="OVS56" s="36"/>
      <c r="OVT56" s="36"/>
      <c r="OVU56" s="36"/>
      <c r="OVV56" s="36"/>
      <c r="OVW56" s="36"/>
      <c r="OVX56" s="36"/>
      <c r="OVY56" s="36"/>
      <c r="OVZ56" s="36"/>
      <c r="OWA56" s="36"/>
      <c r="OWB56" s="36"/>
      <c r="OWC56" s="36"/>
      <c r="OWD56" s="36"/>
      <c r="OWE56" s="36"/>
      <c r="OWF56" s="36"/>
      <c r="OWG56" s="36"/>
      <c r="OWH56" s="36"/>
      <c r="OWI56" s="36"/>
      <c r="OWJ56" s="36"/>
      <c r="OWK56" s="36"/>
      <c r="OWL56" s="36"/>
      <c r="OWM56" s="36"/>
      <c r="OWN56" s="36"/>
      <c r="OWO56" s="36"/>
      <c r="OWP56" s="36"/>
      <c r="OWQ56" s="36"/>
      <c r="OWR56" s="36"/>
      <c r="OWS56" s="36"/>
      <c r="OWT56" s="36"/>
      <c r="OWU56" s="36"/>
      <c r="OWV56" s="36"/>
      <c r="OWW56" s="36"/>
      <c r="OWX56" s="36"/>
      <c r="OWY56" s="36"/>
      <c r="OWZ56" s="36"/>
      <c r="OXA56" s="36"/>
      <c r="OXB56" s="36"/>
      <c r="OXC56" s="36"/>
      <c r="OXD56" s="36"/>
      <c r="OXE56" s="36"/>
      <c r="OXF56" s="36"/>
      <c r="OXG56" s="36"/>
      <c r="OXH56" s="36"/>
      <c r="OXI56" s="36"/>
      <c r="OXJ56" s="36"/>
      <c r="OXK56" s="36"/>
      <c r="OXL56" s="36"/>
      <c r="OXM56" s="36"/>
      <c r="OXN56" s="36"/>
      <c r="OXO56" s="36"/>
      <c r="OXP56" s="36"/>
      <c r="OXQ56" s="36"/>
      <c r="OXR56" s="36"/>
      <c r="OXS56" s="36"/>
      <c r="OXT56" s="36"/>
      <c r="OXU56" s="36"/>
      <c r="OXV56" s="36"/>
      <c r="OXW56" s="36"/>
      <c r="OXX56" s="36"/>
      <c r="OXY56" s="36"/>
      <c r="OXZ56" s="36"/>
      <c r="OYA56" s="36"/>
      <c r="OYB56" s="36"/>
      <c r="OYC56" s="36"/>
      <c r="OYD56" s="36"/>
      <c r="OYE56" s="36"/>
      <c r="OYF56" s="36"/>
      <c r="OYG56" s="36"/>
      <c r="OYH56" s="36"/>
      <c r="OYI56" s="36"/>
      <c r="OYJ56" s="36"/>
      <c r="OYK56" s="36"/>
      <c r="OYL56" s="36"/>
      <c r="OYM56" s="36"/>
      <c r="OYN56" s="36"/>
      <c r="OYO56" s="36"/>
      <c r="OYP56" s="36"/>
      <c r="OYQ56" s="36"/>
      <c r="OYR56" s="36"/>
      <c r="OYS56" s="36"/>
      <c r="OYT56" s="36"/>
      <c r="OYU56" s="36"/>
      <c r="OYV56" s="36"/>
      <c r="OYW56" s="36"/>
      <c r="OYX56" s="36"/>
      <c r="OYY56" s="36"/>
      <c r="OYZ56" s="36"/>
      <c r="OZA56" s="36"/>
      <c r="OZB56" s="36"/>
      <c r="OZC56" s="36"/>
      <c r="OZD56" s="36"/>
      <c r="OZE56" s="36"/>
      <c r="OZF56" s="36"/>
      <c r="OZG56" s="36"/>
      <c r="OZH56" s="36"/>
      <c r="OZI56" s="36"/>
      <c r="OZJ56" s="36"/>
      <c r="OZK56" s="36"/>
      <c r="OZL56" s="36"/>
      <c r="OZM56" s="36"/>
      <c r="OZN56" s="36"/>
      <c r="OZO56" s="36"/>
      <c r="OZP56" s="36"/>
      <c r="OZQ56" s="36"/>
      <c r="OZR56" s="36"/>
      <c r="OZS56" s="36"/>
      <c r="OZT56" s="36"/>
      <c r="OZU56" s="36"/>
      <c r="OZV56" s="36"/>
      <c r="OZW56" s="36"/>
      <c r="OZX56" s="36"/>
      <c r="OZY56" s="36"/>
      <c r="OZZ56" s="36"/>
      <c r="PAA56" s="36"/>
      <c r="PAB56" s="36"/>
      <c r="PAC56" s="36"/>
      <c r="PAD56" s="36"/>
      <c r="PAE56" s="36"/>
      <c r="PAF56" s="36"/>
      <c r="PAG56" s="36"/>
      <c r="PAH56" s="36"/>
      <c r="PAI56" s="36"/>
      <c r="PAJ56" s="36"/>
      <c r="PAK56" s="36"/>
      <c r="PAL56" s="36"/>
      <c r="PAM56" s="36"/>
      <c r="PAN56" s="36"/>
      <c r="PAO56" s="36"/>
      <c r="PAP56" s="36"/>
      <c r="PAQ56" s="36"/>
      <c r="PAR56" s="36"/>
      <c r="PAS56" s="36"/>
      <c r="PAT56" s="36"/>
      <c r="PAU56" s="36"/>
      <c r="PAV56" s="36"/>
      <c r="PAW56" s="36"/>
      <c r="PAX56" s="36"/>
      <c r="PAY56" s="36"/>
      <c r="PAZ56" s="36"/>
      <c r="PBA56" s="36"/>
      <c r="PBB56" s="36"/>
      <c r="PBC56" s="36"/>
      <c r="PBD56" s="36"/>
      <c r="PBE56" s="36"/>
      <c r="PBF56" s="36"/>
      <c r="PBG56" s="36"/>
      <c r="PBH56" s="36"/>
      <c r="PBI56" s="36"/>
      <c r="PBJ56" s="36"/>
      <c r="PBK56" s="36"/>
      <c r="PBL56" s="36"/>
      <c r="PBM56" s="36"/>
      <c r="PBN56" s="36"/>
      <c r="PBO56" s="36"/>
      <c r="PBP56" s="36"/>
      <c r="PBQ56" s="36"/>
      <c r="PBR56" s="36"/>
      <c r="PBS56" s="36"/>
      <c r="PBT56" s="36"/>
      <c r="PBU56" s="36"/>
      <c r="PBV56" s="36"/>
      <c r="PBW56" s="36"/>
      <c r="PBX56" s="36"/>
      <c r="PBY56" s="36"/>
      <c r="PBZ56" s="36"/>
      <c r="PCA56" s="36"/>
      <c r="PCB56" s="36"/>
      <c r="PCC56" s="36"/>
      <c r="PCD56" s="36"/>
      <c r="PCE56" s="36"/>
      <c r="PCF56" s="36"/>
      <c r="PCG56" s="36"/>
      <c r="PCH56" s="36"/>
      <c r="PCI56" s="36"/>
      <c r="PCJ56" s="36"/>
      <c r="PCK56" s="36"/>
      <c r="PCL56" s="36"/>
      <c r="PCM56" s="36"/>
      <c r="PCN56" s="36"/>
      <c r="PCO56" s="36"/>
      <c r="PCP56" s="36"/>
      <c r="PCQ56" s="36"/>
      <c r="PCR56" s="36"/>
      <c r="PCS56" s="36"/>
      <c r="PCT56" s="36"/>
      <c r="PCU56" s="36"/>
      <c r="PCV56" s="36"/>
      <c r="PCW56" s="36"/>
      <c r="PCX56" s="36"/>
      <c r="PCY56" s="36"/>
      <c r="PCZ56" s="36"/>
      <c r="PDA56" s="36"/>
      <c r="PDB56" s="36"/>
      <c r="PDC56" s="36"/>
      <c r="PDD56" s="36"/>
      <c r="PDE56" s="36"/>
      <c r="PDF56" s="36"/>
      <c r="PDG56" s="36"/>
      <c r="PDH56" s="36"/>
      <c r="PDI56" s="36"/>
      <c r="PDJ56" s="36"/>
      <c r="PDK56" s="36"/>
      <c r="PDL56" s="36"/>
      <c r="PDM56" s="36"/>
      <c r="PDN56" s="36"/>
      <c r="PDO56" s="36"/>
      <c r="PDP56" s="36"/>
      <c r="PDQ56" s="36"/>
      <c r="PDR56" s="36"/>
      <c r="PDS56" s="36"/>
      <c r="PDT56" s="36"/>
      <c r="PDU56" s="36"/>
      <c r="PDV56" s="36"/>
      <c r="PDW56" s="36"/>
      <c r="PDX56" s="36"/>
      <c r="PDY56" s="36"/>
      <c r="PDZ56" s="36"/>
      <c r="PEA56" s="36"/>
      <c r="PEB56" s="36"/>
      <c r="PEC56" s="36"/>
      <c r="PED56" s="36"/>
      <c r="PEE56" s="36"/>
      <c r="PEF56" s="36"/>
      <c r="PEG56" s="36"/>
      <c r="PEH56" s="36"/>
      <c r="PEI56" s="36"/>
      <c r="PEJ56" s="36"/>
      <c r="PEK56" s="36"/>
      <c r="PEL56" s="36"/>
      <c r="PEM56" s="36"/>
      <c r="PEN56" s="36"/>
      <c r="PEO56" s="36"/>
      <c r="PEP56" s="36"/>
      <c r="PEQ56" s="36"/>
      <c r="PER56" s="36"/>
      <c r="PES56" s="36"/>
      <c r="PET56" s="36"/>
      <c r="PEU56" s="36"/>
      <c r="PEV56" s="36"/>
      <c r="PEW56" s="36"/>
      <c r="PEX56" s="36"/>
      <c r="PEY56" s="36"/>
      <c r="PEZ56" s="36"/>
      <c r="PFA56" s="36"/>
      <c r="PFB56" s="36"/>
      <c r="PFC56" s="36"/>
      <c r="PFD56" s="36"/>
      <c r="PFE56" s="36"/>
      <c r="PFF56" s="36"/>
      <c r="PFG56" s="36"/>
      <c r="PFH56" s="36"/>
      <c r="PFI56" s="36"/>
      <c r="PFJ56" s="36"/>
      <c r="PFK56" s="36"/>
      <c r="PFL56" s="36"/>
      <c r="PFM56" s="36"/>
      <c r="PFN56" s="36"/>
      <c r="PFO56" s="36"/>
      <c r="PFP56" s="36"/>
      <c r="PFQ56" s="36"/>
      <c r="PFR56" s="36"/>
      <c r="PFS56" s="36"/>
      <c r="PFT56" s="36"/>
      <c r="PFU56" s="36"/>
      <c r="PFV56" s="36"/>
      <c r="PFW56" s="36"/>
      <c r="PFX56" s="36"/>
      <c r="PFY56" s="36"/>
      <c r="PFZ56" s="36"/>
      <c r="PGA56" s="36"/>
      <c r="PGB56" s="36"/>
      <c r="PGC56" s="36"/>
      <c r="PGD56" s="36"/>
      <c r="PGE56" s="36"/>
      <c r="PGF56" s="36"/>
      <c r="PGG56" s="36"/>
      <c r="PGH56" s="36"/>
      <c r="PGI56" s="36"/>
      <c r="PGJ56" s="36"/>
      <c r="PGK56" s="36"/>
      <c r="PGL56" s="36"/>
      <c r="PGM56" s="36"/>
      <c r="PGN56" s="36"/>
      <c r="PGO56" s="36"/>
      <c r="PGP56" s="36"/>
      <c r="PGQ56" s="36"/>
      <c r="PGR56" s="36"/>
      <c r="PGS56" s="36"/>
      <c r="PGT56" s="36"/>
      <c r="PGU56" s="36"/>
      <c r="PGV56" s="36"/>
      <c r="PGW56" s="36"/>
      <c r="PGX56" s="36"/>
      <c r="PGY56" s="36"/>
      <c r="PGZ56" s="36"/>
      <c r="PHA56" s="36"/>
      <c r="PHB56" s="36"/>
      <c r="PHC56" s="36"/>
      <c r="PHD56" s="36"/>
      <c r="PHE56" s="36"/>
      <c r="PHF56" s="36"/>
      <c r="PHG56" s="36"/>
      <c r="PHH56" s="36"/>
      <c r="PHI56" s="36"/>
      <c r="PHJ56" s="36"/>
      <c r="PHK56" s="36"/>
      <c r="PHL56" s="36"/>
      <c r="PHM56" s="36"/>
      <c r="PHN56" s="36"/>
      <c r="PHO56" s="36"/>
      <c r="PHP56" s="36"/>
      <c r="PHQ56" s="36"/>
      <c r="PHR56" s="36"/>
      <c r="PHS56" s="36"/>
      <c r="PHT56" s="36"/>
      <c r="PHU56" s="36"/>
      <c r="PHV56" s="36"/>
      <c r="PHW56" s="36"/>
      <c r="PHX56" s="36"/>
      <c r="PHY56" s="36"/>
      <c r="PHZ56" s="36"/>
      <c r="PIA56" s="36"/>
      <c r="PIB56" s="36"/>
      <c r="PIC56" s="36"/>
      <c r="PID56" s="36"/>
      <c r="PIE56" s="36"/>
      <c r="PIF56" s="36"/>
      <c r="PIG56" s="36"/>
      <c r="PIH56" s="36"/>
      <c r="PII56" s="36"/>
      <c r="PIJ56" s="36"/>
      <c r="PIK56" s="36"/>
      <c r="PIL56" s="36"/>
      <c r="PIM56" s="36"/>
      <c r="PIN56" s="36"/>
      <c r="PIO56" s="36"/>
      <c r="PIP56" s="36"/>
      <c r="PIQ56" s="36"/>
      <c r="PIR56" s="36"/>
      <c r="PIS56" s="36"/>
      <c r="PIT56" s="36"/>
      <c r="PIU56" s="36"/>
      <c r="PIV56" s="36"/>
      <c r="PIW56" s="36"/>
      <c r="PIX56" s="36"/>
      <c r="PIY56" s="36"/>
      <c r="PIZ56" s="36"/>
      <c r="PJA56" s="36"/>
      <c r="PJB56" s="36"/>
      <c r="PJC56" s="36"/>
      <c r="PJD56" s="36"/>
      <c r="PJE56" s="36"/>
      <c r="PJF56" s="36"/>
      <c r="PJG56" s="36"/>
      <c r="PJH56" s="36"/>
      <c r="PJI56" s="36"/>
      <c r="PJJ56" s="36"/>
      <c r="PJK56" s="36"/>
      <c r="PJL56" s="36"/>
      <c r="PJM56" s="36"/>
      <c r="PJN56" s="36"/>
      <c r="PJO56" s="36"/>
      <c r="PJP56" s="36"/>
      <c r="PJQ56" s="36"/>
      <c r="PJR56" s="36"/>
      <c r="PJS56" s="36"/>
      <c r="PJT56" s="36"/>
      <c r="PJU56" s="36"/>
      <c r="PJV56" s="36"/>
      <c r="PJW56" s="36"/>
      <c r="PJX56" s="36"/>
      <c r="PJY56" s="36"/>
      <c r="PJZ56" s="36"/>
      <c r="PKA56" s="36"/>
      <c r="PKB56" s="36"/>
      <c r="PKC56" s="36"/>
      <c r="PKD56" s="36"/>
      <c r="PKE56" s="36"/>
      <c r="PKF56" s="36"/>
      <c r="PKG56" s="36"/>
      <c r="PKH56" s="36"/>
      <c r="PKI56" s="36"/>
      <c r="PKJ56" s="36"/>
      <c r="PKK56" s="36"/>
      <c r="PKL56" s="36"/>
      <c r="PKM56" s="36"/>
      <c r="PKN56" s="36"/>
      <c r="PKO56" s="36"/>
      <c r="PKP56" s="36"/>
      <c r="PKQ56" s="36"/>
      <c r="PKR56" s="36"/>
      <c r="PKS56" s="36"/>
      <c r="PKT56" s="36"/>
      <c r="PKU56" s="36"/>
      <c r="PKV56" s="36"/>
      <c r="PKW56" s="36"/>
      <c r="PKX56" s="36"/>
      <c r="PKY56" s="36"/>
      <c r="PKZ56" s="36"/>
      <c r="PLA56" s="36"/>
      <c r="PLB56" s="36"/>
      <c r="PLC56" s="36"/>
      <c r="PLD56" s="36"/>
      <c r="PLE56" s="36"/>
      <c r="PLF56" s="36"/>
      <c r="PLG56" s="36"/>
      <c r="PLH56" s="36"/>
      <c r="PLI56" s="36"/>
      <c r="PLJ56" s="36"/>
      <c r="PLK56" s="36"/>
      <c r="PLL56" s="36"/>
      <c r="PLM56" s="36"/>
      <c r="PLN56" s="36"/>
      <c r="PLO56" s="36"/>
      <c r="PLP56" s="36"/>
      <c r="PLQ56" s="36"/>
      <c r="PLR56" s="36"/>
      <c r="PLS56" s="36"/>
      <c r="PLT56" s="36"/>
      <c r="PLU56" s="36"/>
      <c r="PLV56" s="36"/>
      <c r="PLW56" s="36"/>
      <c r="PLX56" s="36"/>
      <c r="PLY56" s="36"/>
      <c r="PLZ56" s="36"/>
      <c r="PMA56" s="36"/>
      <c r="PMB56" s="36"/>
      <c r="PMC56" s="36"/>
      <c r="PMD56" s="36"/>
      <c r="PME56" s="36"/>
      <c r="PMF56" s="36"/>
      <c r="PMG56" s="36"/>
      <c r="PMH56" s="36"/>
      <c r="PMI56" s="36"/>
      <c r="PMJ56" s="36"/>
      <c r="PMK56" s="36"/>
      <c r="PML56" s="36"/>
      <c r="PMM56" s="36"/>
      <c r="PMN56" s="36"/>
      <c r="PMO56" s="36"/>
      <c r="PMP56" s="36"/>
      <c r="PMQ56" s="36"/>
      <c r="PMR56" s="36"/>
      <c r="PMS56" s="36"/>
      <c r="PMT56" s="36"/>
      <c r="PMU56" s="36"/>
      <c r="PMV56" s="36"/>
      <c r="PMW56" s="36"/>
      <c r="PMX56" s="36"/>
      <c r="PMY56" s="36"/>
      <c r="PMZ56" s="36"/>
      <c r="PNA56" s="36"/>
      <c r="PNB56" s="36"/>
      <c r="PNC56" s="36"/>
      <c r="PND56" s="36"/>
      <c r="PNE56" s="36"/>
      <c r="PNF56" s="36"/>
      <c r="PNG56" s="36"/>
      <c r="PNH56" s="36"/>
      <c r="PNI56" s="36"/>
      <c r="PNJ56" s="36"/>
      <c r="PNK56" s="36"/>
      <c r="PNL56" s="36"/>
      <c r="PNM56" s="36"/>
      <c r="PNN56" s="36"/>
      <c r="PNO56" s="36"/>
      <c r="PNP56" s="36"/>
      <c r="PNQ56" s="36"/>
      <c r="PNR56" s="36"/>
      <c r="PNS56" s="36"/>
      <c r="PNT56" s="36"/>
      <c r="PNU56" s="36"/>
      <c r="PNV56" s="36"/>
      <c r="PNW56" s="36"/>
      <c r="PNX56" s="36"/>
      <c r="PNY56" s="36"/>
      <c r="PNZ56" s="36"/>
      <c r="POA56" s="36"/>
      <c r="POB56" s="36"/>
      <c r="POC56" s="36"/>
      <c r="POD56" s="36"/>
      <c r="POE56" s="36"/>
      <c r="POF56" s="36"/>
      <c r="POG56" s="36"/>
      <c r="POH56" s="36"/>
      <c r="POI56" s="36"/>
      <c r="POJ56" s="36"/>
      <c r="POK56" s="36"/>
      <c r="POL56" s="36"/>
      <c r="POM56" s="36"/>
      <c r="PON56" s="36"/>
      <c r="POO56" s="36"/>
      <c r="POP56" s="36"/>
      <c r="POQ56" s="36"/>
      <c r="POR56" s="36"/>
      <c r="POS56" s="36"/>
      <c r="POT56" s="36"/>
      <c r="POU56" s="36"/>
      <c r="POV56" s="36"/>
      <c r="POW56" s="36"/>
      <c r="POX56" s="36"/>
      <c r="POY56" s="36"/>
      <c r="POZ56" s="36"/>
      <c r="PPA56" s="36"/>
      <c r="PPB56" s="36"/>
      <c r="PPC56" s="36"/>
      <c r="PPD56" s="36"/>
      <c r="PPE56" s="36"/>
      <c r="PPF56" s="36"/>
      <c r="PPG56" s="36"/>
      <c r="PPH56" s="36"/>
      <c r="PPI56" s="36"/>
      <c r="PPJ56" s="36"/>
      <c r="PPK56" s="36"/>
      <c r="PPL56" s="36"/>
      <c r="PPM56" s="36"/>
      <c r="PPN56" s="36"/>
      <c r="PPO56" s="36"/>
      <c r="PPP56" s="36"/>
      <c r="PPQ56" s="36"/>
      <c r="PPR56" s="36"/>
      <c r="PPS56" s="36"/>
      <c r="PPT56" s="36"/>
      <c r="PPU56" s="36"/>
      <c r="PPV56" s="36"/>
      <c r="PPW56" s="36"/>
      <c r="PPX56" s="36"/>
      <c r="PPY56" s="36"/>
      <c r="PPZ56" s="36"/>
      <c r="PQA56" s="36"/>
      <c r="PQB56" s="36"/>
      <c r="PQC56" s="36"/>
      <c r="PQD56" s="36"/>
      <c r="PQE56" s="36"/>
      <c r="PQF56" s="36"/>
      <c r="PQG56" s="36"/>
      <c r="PQH56" s="36"/>
      <c r="PQI56" s="36"/>
      <c r="PQJ56" s="36"/>
      <c r="PQK56" s="36"/>
      <c r="PQL56" s="36"/>
      <c r="PQM56" s="36"/>
      <c r="PQN56" s="36"/>
      <c r="PQO56" s="36"/>
      <c r="PQP56" s="36"/>
      <c r="PQQ56" s="36"/>
      <c r="PQR56" s="36"/>
      <c r="PQS56" s="36"/>
      <c r="PQT56" s="36"/>
      <c r="PQU56" s="36"/>
      <c r="PQV56" s="36"/>
      <c r="PQW56" s="36"/>
      <c r="PQX56" s="36"/>
      <c r="PQY56" s="36"/>
      <c r="PQZ56" s="36"/>
      <c r="PRA56" s="36"/>
      <c r="PRB56" s="36"/>
      <c r="PRC56" s="36"/>
      <c r="PRD56" s="36"/>
      <c r="PRE56" s="36"/>
      <c r="PRF56" s="36"/>
      <c r="PRG56" s="36"/>
      <c r="PRH56" s="36"/>
      <c r="PRI56" s="36"/>
      <c r="PRJ56" s="36"/>
      <c r="PRK56" s="36"/>
      <c r="PRL56" s="36"/>
      <c r="PRM56" s="36"/>
      <c r="PRN56" s="36"/>
      <c r="PRO56" s="36"/>
      <c r="PRP56" s="36"/>
      <c r="PRQ56" s="36"/>
      <c r="PRR56" s="36"/>
      <c r="PRS56" s="36"/>
      <c r="PRT56" s="36"/>
      <c r="PRU56" s="36"/>
      <c r="PRV56" s="36"/>
      <c r="PRW56" s="36"/>
      <c r="PRX56" s="36"/>
      <c r="PRY56" s="36"/>
      <c r="PRZ56" s="36"/>
      <c r="PSA56" s="36"/>
      <c r="PSB56" s="36"/>
      <c r="PSC56" s="36"/>
      <c r="PSD56" s="36"/>
      <c r="PSE56" s="36"/>
      <c r="PSF56" s="36"/>
      <c r="PSG56" s="36"/>
      <c r="PSH56" s="36"/>
      <c r="PSI56" s="36"/>
      <c r="PSJ56" s="36"/>
      <c r="PSK56" s="36"/>
      <c r="PSL56" s="36"/>
      <c r="PSM56" s="36"/>
      <c r="PSN56" s="36"/>
      <c r="PSO56" s="36"/>
      <c r="PSP56" s="36"/>
      <c r="PSQ56" s="36"/>
      <c r="PSR56" s="36"/>
      <c r="PSS56" s="36"/>
      <c r="PST56" s="36"/>
      <c r="PSU56" s="36"/>
      <c r="PSV56" s="36"/>
      <c r="PSW56" s="36"/>
      <c r="PSX56" s="36"/>
      <c r="PSY56" s="36"/>
      <c r="PSZ56" s="36"/>
      <c r="PTA56" s="36"/>
      <c r="PTB56" s="36"/>
      <c r="PTC56" s="36"/>
      <c r="PTD56" s="36"/>
      <c r="PTE56" s="36"/>
      <c r="PTF56" s="36"/>
      <c r="PTG56" s="36"/>
      <c r="PTH56" s="36"/>
      <c r="PTI56" s="36"/>
      <c r="PTJ56" s="36"/>
      <c r="PTK56" s="36"/>
      <c r="PTL56" s="36"/>
      <c r="PTM56" s="36"/>
      <c r="PTN56" s="36"/>
      <c r="PTO56" s="36"/>
      <c r="PTP56" s="36"/>
      <c r="PTQ56" s="36"/>
      <c r="PTR56" s="36"/>
      <c r="PTS56" s="36"/>
      <c r="PTT56" s="36"/>
      <c r="PTU56" s="36"/>
      <c r="PTV56" s="36"/>
      <c r="PTW56" s="36"/>
      <c r="PTX56" s="36"/>
      <c r="PTY56" s="36"/>
      <c r="PTZ56" s="36"/>
      <c r="PUA56" s="36"/>
      <c r="PUB56" s="36"/>
      <c r="PUC56" s="36"/>
      <c r="PUD56" s="36"/>
      <c r="PUE56" s="36"/>
      <c r="PUF56" s="36"/>
      <c r="PUG56" s="36"/>
      <c r="PUH56" s="36"/>
      <c r="PUI56" s="36"/>
      <c r="PUJ56" s="36"/>
      <c r="PUK56" s="36"/>
      <c r="PUL56" s="36"/>
      <c r="PUM56" s="36"/>
      <c r="PUN56" s="36"/>
      <c r="PUO56" s="36"/>
      <c r="PUP56" s="36"/>
      <c r="PUQ56" s="36"/>
      <c r="PUR56" s="36"/>
      <c r="PUS56" s="36"/>
      <c r="PUT56" s="36"/>
      <c r="PUU56" s="36"/>
      <c r="PUV56" s="36"/>
      <c r="PUW56" s="36"/>
      <c r="PUX56" s="36"/>
      <c r="PUY56" s="36"/>
      <c r="PUZ56" s="36"/>
      <c r="PVA56" s="36"/>
      <c r="PVB56" s="36"/>
      <c r="PVC56" s="36"/>
      <c r="PVD56" s="36"/>
      <c r="PVE56" s="36"/>
      <c r="PVF56" s="36"/>
      <c r="PVG56" s="36"/>
      <c r="PVH56" s="36"/>
      <c r="PVI56" s="36"/>
      <c r="PVJ56" s="36"/>
      <c r="PVK56" s="36"/>
      <c r="PVL56" s="36"/>
      <c r="PVM56" s="36"/>
      <c r="PVN56" s="36"/>
      <c r="PVO56" s="36"/>
      <c r="PVP56" s="36"/>
      <c r="PVQ56" s="36"/>
      <c r="PVR56" s="36"/>
      <c r="PVS56" s="36"/>
      <c r="PVT56" s="36"/>
      <c r="PVU56" s="36"/>
      <c r="PVV56" s="36"/>
      <c r="PVW56" s="36"/>
      <c r="PVX56" s="36"/>
      <c r="PVY56" s="36"/>
      <c r="PVZ56" s="36"/>
      <c r="PWA56" s="36"/>
      <c r="PWB56" s="36"/>
      <c r="PWC56" s="36"/>
      <c r="PWD56" s="36"/>
      <c r="PWE56" s="36"/>
      <c r="PWF56" s="36"/>
      <c r="PWG56" s="36"/>
      <c r="PWH56" s="36"/>
      <c r="PWI56" s="36"/>
      <c r="PWJ56" s="36"/>
      <c r="PWK56" s="36"/>
      <c r="PWL56" s="36"/>
      <c r="PWM56" s="36"/>
      <c r="PWN56" s="36"/>
      <c r="PWO56" s="36"/>
      <c r="PWP56" s="36"/>
      <c r="PWQ56" s="36"/>
      <c r="PWR56" s="36"/>
      <c r="PWS56" s="36"/>
      <c r="PWT56" s="36"/>
      <c r="PWU56" s="36"/>
      <c r="PWV56" s="36"/>
      <c r="PWW56" s="36"/>
      <c r="PWX56" s="36"/>
      <c r="PWY56" s="36"/>
      <c r="PWZ56" s="36"/>
      <c r="PXA56" s="36"/>
      <c r="PXB56" s="36"/>
      <c r="PXC56" s="36"/>
      <c r="PXD56" s="36"/>
      <c r="PXE56" s="36"/>
      <c r="PXF56" s="36"/>
      <c r="PXG56" s="36"/>
      <c r="PXH56" s="36"/>
      <c r="PXI56" s="36"/>
      <c r="PXJ56" s="36"/>
      <c r="PXK56" s="36"/>
      <c r="PXL56" s="36"/>
      <c r="PXM56" s="36"/>
      <c r="PXN56" s="36"/>
      <c r="PXO56" s="36"/>
      <c r="PXP56" s="36"/>
      <c r="PXQ56" s="36"/>
      <c r="PXR56" s="36"/>
      <c r="PXS56" s="36"/>
      <c r="PXT56" s="36"/>
      <c r="PXU56" s="36"/>
      <c r="PXV56" s="36"/>
      <c r="PXW56" s="36"/>
      <c r="PXX56" s="36"/>
      <c r="PXY56" s="36"/>
      <c r="PXZ56" s="36"/>
      <c r="PYA56" s="36"/>
      <c r="PYB56" s="36"/>
      <c r="PYC56" s="36"/>
      <c r="PYD56" s="36"/>
      <c r="PYE56" s="36"/>
      <c r="PYF56" s="36"/>
      <c r="PYG56" s="36"/>
      <c r="PYH56" s="36"/>
      <c r="PYI56" s="36"/>
      <c r="PYJ56" s="36"/>
      <c r="PYK56" s="36"/>
      <c r="PYL56" s="36"/>
      <c r="PYM56" s="36"/>
      <c r="PYN56" s="36"/>
      <c r="PYO56" s="36"/>
      <c r="PYP56" s="36"/>
      <c r="PYQ56" s="36"/>
      <c r="PYR56" s="36"/>
      <c r="PYS56" s="36"/>
      <c r="PYT56" s="36"/>
      <c r="PYU56" s="36"/>
      <c r="PYV56" s="36"/>
      <c r="PYW56" s="36"/>
      <c r="PYX56" s="36"/>
      <c r="PYY56" s="36"/>
      <c r="PYZ56" s="36"/>
      <c r="PZA56" s="36"/>
      <c r="PZB56" s="36"/>
      <c r="PZC56" s="36"/>
      <c r="PZD56" s="36"/>
      <c r="PZE56" s="36"/>
      <c r="PZF56" s="36"/>
      <c r="PZG56" s="36"/>
      <c r="PZH56" s="36"/>
      <c r="PZI56" s="36"/>
      <c r="PZJ56" s="36"/>
      <c r="PZK56" s="36"/>
      <c r="PZL56" s="36"/>
      <c r="PZM56" s="36"/>
      <c r="PZN56" s="36"/>
      <c r="PZO56" s="36"/>
      <c r="PZP56" s="36"/>
      <c r="PZQ56" s="36"/>
      <c r="PZR56" s="36"/>
      <c r="PZS56" s="36"/>
      <c r="PZT56" s="36"/>
      <c r="PZU56" s="36"/>
      <c r="PZV56" s="36"/>
      <c r="PZW56" s="36"/>
      <c r="PZX56" s="36"/>
      <c r="PZY56" s="36"/>
      <c r="PZZ56" s="36"/>
      <c r="QAA56" s="36"/>
      <c r="QAB56" s="36"/>
      <c r="QAC56" s="36"/>
      <c r="QAD56" s="36"/>
      <c r="QAE56" s="36"/>
      <c r="QAF56" s="36"/>
      <c r="QAG56" s="36"/>
      <c r="QAH56" s="36"/>
      <c r="QAI56" s="36"/>
      <c r="QAJ56" s="36"/>
      <c r="QAK56" s="36"/>
      <c r="QAL56" s="36"/>
      <c r="QAM56" s="36"/>
      <c r="QAN56" s="36"/>
      <c r="QAO56" s="36"/>
      <c r="QAP56" s="36"/>
      <c r="QAQ56" s="36"/>
      <c r="QAR56" s="36"/>
      <c r="QAS56" s="36"/>
      <c r="QAT56" s="36"/>
      <c r="QAU56" s="36"/>
      <c r="QAV56" s="36"/>
      <c r="QAW56" s="36"/>
      <c r="QAX56" s="36"/>
      <c r="QAY56" s="36"/>
      <c r="QAZ56" s="36"/>
      <c r="QBA56" s="36"/>
      <c r="QBB56" s="36"/>
      <c r="QBC56" s="36"/>
      <c r="QBD56" s="36"/>
      <c r="QBE56" s="36"/>
      <c r="QBF56" s="36"/>
      <c r="QBG56" s="36"/>
      <c r="QBH56" s="36"/>
      <c r="QBI56" s="36"/>
      <c r="QBJ56" s="36"/>
      <c r="QBK56" s="36"/>
      <c r="QBL56" s="36"/>
      <c r="QBM56" s="36"/>
      <c r="QBN56" s="36"/>
      <c r="QBO56" s="36"/>
      <c r="QBP56" s="36"/>
      <c r="QBQ56" s="36"/>
      <c r="QBR56" s="36"/>
      <c r="QBS56" s="36"/>
      <c r="QBT56" s="36"/>
      <c r="QBU56" s="36"/>
      <c r="QBV56" s="36"/>
      <c r="QBW56" s="36"/>
      <c r="QBX56" s="36"/>
      <c r="QBY56" s="36"/>
      <c r="QBZ56" s="36"/>
      <c r="QCA56" s="36"/>
      <c r="QCB56" s="36"/>
      <c r="QCC56" s="36"/>
      <c r="QCD56" s="36"/>
      <c r="QCE56" s="36"/>
      <c r="QCF56" s="36"/>
      <c r="QCG56" s="36"/>
      <c r="QCH56" s="36"/>
      <c r="QCI56" s="36"/>
      <c r="QCJ56" s="36"/>
      <c r="QCK56" s="36"/>
      <c r="QCL56" s="36"/>
      <c r="QCM56" s="36"/>
      <c r="QCN56" s="36"/>
      <c r="QCO56" s="36"/>
      <c r="QCP56" s="36"/>
      <c r="QCQ56" s="36"/>
      <c r="QCR56" s="36"/>
      <c r="QCS56" s="36"/>
      <c r="QCT56" s="36"/>
      <c r="QCU56" s="36"/>
      <c r="QCV56" s="36"/>
      <c r="QCW56" s="36"/>
      <c r="QCX56" s="36"/>
      <c r="QCY56" s="36"/>
      <c r="QCZ56" s="36"/>
      <c r="QDA56" s="36"/>
      <c r="QDB56" s="36"/>
      <c r="QDC56" s="36"/>
      <c r="QDD56" s="36"/>
      <c r="QDE56" s="36"/>
      <c r="QDF56" s="36"/>
      <c r="QDG56" s="36"/>
      <c r="QDH56" s="36"/>
      <c r="QDI56" s="36"/>
      <c r="QDJ56" s="36"/>
      <c r="QDK56" s="36"/>
      <c r="QDL56" s="36"/>
      <c r="QDM56" s="36"/>
      <c r="QDN56" s="36"/>
      <c r="QDO56" s="36"/>
      <c r="QDP56" s="36"/>
      <c r="QDQ56" s="36"/>
      <c r="QDR56" s="36"/>
      <c r="QDS56" s="36"/>
      <c r="QDT56" s="36"/>
      <c r="QDU56" s="36"/>
      <c r="QDV56" s="36"/>
      <c r="QDW56" s="36"/>
      <c r="QDX56" s="36"/>
      <c r="QDY56" s="36"/>
      <c r="QDZ56" s="36"/>
      <c r="QEA56" s="36"/>
      <c r="QEB56" s="36"/>
      <c r="QEC56" s="36"/>
      <c r="QED56" s="36"/>
      <c r="QEE56" s="36"/>
      <c r="QEF56" s="36"/>
      <c r="QEG56" s="36"/>
      <c r="QEH56" s="36"/>
      <c r="QEI56" s="36"/>
      <c r="QEJ56" s="36"/>
      <c r="QEK56" s="36"/>
      <c r="QEL56" s="36"/>
      <c r="QEM56" s="36"/>
      <c r="QEN56" s="36"/>
      <c r="QEO56" s="36"/>
      <c r="QEP56" s="36"/>
      <c r="QEQ56" s="36"/>
      <c r="QER56" s="36"/>
      <c r="QES56" s="36"/>
      <c r="QET56" s="36"/>
      <c r="QEU56" s="36"/>
      <c r="QEV56" s="36"/>
      <c r="QEW56" s="36"/>
      <c r="QEX56" s="36"/>
      <c r="QEY56" s="36"/>
      <c r="QEZ56" s="36"/>
      <c r="QFA56" s="36"/>
      <c r="QFB56" s="36"/>
      <c r="QFC56" s="36"/>
      <c r="QFD56" s="36"/>
      <c r="QFE56" s="36"/>
      <c r="QFF56" s="36"/>
      <c r="QFG56" s="36"/>
      <c r="QFH56" s="36"/>
      <c r="QFI56" s="36"/>
      <c r="QFJ56" s="36"/>
      <c r="QFK56" s="36"/>
      <c r="QFL56" s="36"/>
      <c r="QFM56" s="36"/>
      <c r="QFN56" s="36"/>
      <c r="QFO56" s="36"/>
      <c r="QFP56" s="36"/>
      <c r="QFQ56" s="36"/>
      <c r="QFR56" s="36"/>
      <c r="QFS56" s="36"/>
      <c r="QFT56" s="36"/>
      <c r="QFU56" s="36"/>
      <c r="QFV56" s="36"/>
      <c r="QFW56" s="36"/>
      <c r="QFX56" s="36"/>
      <c r="QFY56" s="36"/>
      <c r="QFZ56" s="36"/>
      <c r="QGA56" s="36"/>
      <c r="QGB56" s="36"/>
      <c r="QGC56" s="36"/>
      <c r="QGD56" s="36"/>
      <c r="QGE56" s="36"/>
      <c r="QGF56" s="36"/>
      <c r="QGG56" s="36"/>
      <c r="QGH56" s="36"/>
      <c r="QGI56" s="36"/>
      <c r="QGJ56" s="36"/>
      <c r="QGK56" s="36"/>
      <c r="QGL56" s="36"/>
      <c r="QGM56" s="36"/>
      <c r="QGN56" s="36"/>
      <c r="QGO56" s="36"/>
      <c r="QGP56" s="36"/>
      <c r="QGQ56" s="36"/>
      <c r="QGR56" s="36"/>
      <c r="QGS56" s="36"/>
      <c r="QGT56" s="36"/>
      <c r="QGU56" s="36"/>
      <c r="QGV56" s="36"/>
      <c r="QGW56" s="36"/>
      <c r="QGX56" s="36"/>
      <c r="QGY56" s="36"/>
      <c r="QGZ56" s="36"/>
      <c r="QHA56" s="36"/>
      <c r="QHB56" s="36"/>
      <c r="QHC56" s="36"/>
      <c r="QHD56" s="36"/>
      <c r="QHE56" s="36"/>
      <c r="QHF56" s="36"/>
      <c r="QHG56" s="36"/>
      <c r="QHH56" s="36"/>
      <c r="QHI56" s="36"/>
      <c r="QHJ56" s="36"/>
      <c r="QHK56" s="36"/>
      <c r="QHL56" s="36"/>
      <c r="QHM56" s="36"/>
      <c r="QHN56" s="36"/>
      <c r="QHO56" s="36"/>
      <c r="QHP56" s="36"/>
      <c r="QHQ56" s="36"/>
      <c r="QHR56" s="36"/>
      <c r="QHS56" s="36"/>
      <c r="QHT56" s="36"/>
      <c r="QHU56" s="36"/>
      <c r="QHV56" s="36"/>
      <c r="QHW56" s="36"/>
      <c r="QHX56" s="36"/>
      <c r="QHY56" s="36"/>
      <c r="QHZ56" s="36"/>
      <c r="QIA56" s="36"/>
      <c r="QIB56" s="36"/>
      <c r="QIC56" s="36"/>
      <c r="QID56" s="36"/>
      <c r="QIE56" s="36"/>
      <c r="QIF56" s="36"/>
      <c r="QIG56" s="36"/>
      <c r="QIH56" s="36"/>
      <c r="QII56" s="36"/>
      <c r="QIJ56" s="36"/>
      <c r="QIK56" s="36"/>
      <c r="QIL56" s="36"/>
      <c r="QIM56" s="36"/>
      <c r="QIN56" s="36"/>
      <c r="QIO56" s="36"/>
      <c r="QIP56" s="36"/>
      <c r="QIQ56" s="36"/>
      <c r="QIR56" s="36"/>
      <c r="QIS56" s="36"/>
      <c r="QIT56" s="36"/>
      <c r="QIU56" s="36"/>
      <c r="QIV56" s="36"/>
      <c r="QIW56" s="36"/>
      <c r="QIX56" s="36"/>
      <c r="QIY56" s="36"/>
      <c r="QIZ56" s="36"/>
      <c r="QJA56" s="36"/>
      <c r="QJB56" s="36"/>
      <c r="QJC56" s="36"/>
      <c r="QJD56" s="36"/>
      <c r="QJE56" s="36"/>
      <c r="QJF56" s="36"/>
      <c r="QJG56" s="36"/>
      <c r="QJH56" s="36"/>
      <c r="QJI56" s="36"/>
      <c r="QJJ56" s="36"/>
      <c r="QJK56" s="36"/>
      <c r="QJL56" s="36"/>
      <c r="QJM56" s="36"/>
      <c r="QJN56" s="36"/>
      <c r="QJO56" s="36"/>
      <c r="QJP56" s="36"/>
      <c r="QJQ56" s="36"/>
      <c r="QJR56" s="36"/>
      <c r="QJS56" s="36"/>
      <c r="QJT56" s="36"/>
      <c r="QJU56" s="36"/>
      <c r="QJV56" s="36"/>
      <c r="QJW56" s="36"/>
      <c r="QJX56" s="36"/>
      <c r="QJY56" s="36"/>
      <c r="QJZ56" s="36"/>
      <c r="QKA56" s="36"/>
      <c r="QKB56" s="36"/>
      <c r="QKC56" s="36"/>
      <c r="QKD56" s="36"/>
      <c r="QKE56" s="36"/>
      <c r="QKF56" s="36"/>
      <c r="QKG56" s="36"/>
      <c r="QKH56" s="36"/>
      <c r="QKI56" s="36"/>
      <c r="QKJ56" s="36"/>
      <c r="QKK56" s="36"/>
      <c r="QKL56" s="36"/>
      <c r="QKM56" s="36"/>
      <c r="QKN56" s="36"/>
      <c r="QKO56" s="36"/>
      <c r="QKP56" s="36"/>
      <c r="QKQ56" s="36"/>
      <c r="QKR56" s="36"/>
      <c r="QKS56" s="36"/>
      <c r="QKT56" s="36"/>
      <c r="QKU56" s="36"/>
      <c r="QKV56" s="36"/>
      <c r="QKW56" s="36"/>
      <c r="QKX56" s="36"/>
      <c r="QKY56" s="36"/>
      <c r="QKZ56" s="36"/>
      <c r="QLA56" s="36"/>
      <c r="QLB56" s="36"/>
      <c r="QLC56" s="36"/>
      <c r="QLD56" s="36"/>
      <c r="QLE56" s="36"/>
      <c r="QLF56" s="36"/>
      <c r="QLG56" s="36"/>
      <c r="QLH56" s="36"/>
      <c r="QLI56" s="36"/>
      <c r="QLJ56" s="36"/>
      <c r="QLK56" s="36"/>
      <c r="QLL56" s="36"/>
      <c r="QLM56" s="36"/>
      <c r="QLN56" s="36"/>
      <c r="QLO56" s="36"/>
      <c r="QLP56" s="36"/>
      <c r="QLQ56" s="36"/>
      <c r="QLR56" s="36"/>
      <c r="QLS56" s="36"/>
      <c r="QLT56" s="36"/>
      <c r="QLU56" s="36"/>
      <c r="QLV56" s="36"/>
      <c r="QLW56" s="36"/>
      <c r="QLX56" s="36"/>
      <c r="QLY56" s="36"/>
      <c r="QLZ56" s="36"/>
      <c r="QMA56" s="36"/>
      <c r="QMB56" s="36"/>
      <c r="QMC56" s="36"/>
      <c r="QMD56" s="36"/>
      <c r="QME56" s="36"/>
      <c r="QMF56" s="36"/>
      <c r="QMG56" s="36"/>
      <c r="QMH56" s="36"/>
      <c r="QMI56" s="36"/>
      <c r="QMJ56" s="36"/>
      <c r="QMK56" s="36"/>
      <c r="QML56" s="36"/>
      <c r="QMM56" s="36"/>
      <c r="QMN56" s="36"/>
      <c r="QMO56" s="36"/>
      <c r="QMP56" s="36"/>
      <c r="QMQ56" s="36"/>
      <c r="QMR56" s="36"/>
      <c r="QMS56" s="36"/>
      <c r="QMT56" s="36"/>
      <c r="QMU56" s="36"/>
      <c r="QMV56" s="36"/>
      <c r="QMW56" s="36"/>
      <c r="QMX56" s="36"/>
      <c r="QMY56" s="36"/>
      <c r="QMZ56" s="36"/>
      <c r="QNA56" s="36"/>
      <c r="QNB56" s="36"/>
      <c r="QNC56" s="36"/>
      <c r="QND56" s="36"/>
      <c r="QNE56" s="36"/>
      <c r="QNF56" s="36"/>
      <c r="QNG56" s="36"/>
      <c r="QNH56" s="36"/>
      <c r="QNI56" s="36"/>
      <c r="QNJ56" s="36"/>
      <c r="QNK56" s="36"/>
      <c r="QNL56" s="36"/>
      <c r="QNM56" s="36"/>
      <c r="QNN56" s="36"/>
      <c r="QNO56" s="36"/>
      <c r="QNP56" s="36"/>
      <c r="QNQ56" s="36"/>
      <c r="QNR56" s="36"/>
      <c r="QNS56" s="36"/>
      <c r="QNT56" s="36"/>
      <c r="QNU56" s="36"/>
      <c r="QNV56" s="36"/>
      <c r="QNW56" s="36"/>
      <c r="QNX56" s="36"/>
      <c r="QNY56" s="36"/>
      <c r="QNZ56" s="36"/>
      <c r="QOA56" s="36"/>
      <c r="QOB56" s="36"/>
      <c r="QOC56" s="36"/>
      <c r="QOD56" s="36"/>
      <c r="QOE56" s="36"/>
      <c r="QOF56" s="36"/>
      <c r="QOG56" s="36"/>
      <c r="QOH56" s="36"/>
      <c r="QOI56" s="36"/>
      <c r="QOJ56" s="36"/>
      <c r="QOK56" s="36"/>
      <c r="QOL56" s="36"/>
      <c r="QOM56" s="36"/>
      <c r="QON56" s="36"/>
      <c r="QOO56" s="36"/>
      <c r="QOP56" s="36"/>
      <c r="QOQ56" s="36"/>
      <c r="QOR56" s="36"/>
      <c r="QOS56" s="36"/>
      <c r="QOT56" s="36"/>
      <c r="QOU56" s="36"/>
      <c r="QOV56" s="36"/>
      <c r="QOW56" s="36"/>
      <c r="QOX56" s="36"/>
      <c r="QOY56" s="36"/>
      <c r="QOZ56" s="36"/>
      <c r="QPA56" s="36"/>
      <c r="QPB56" s="36"/>
      <c r="QPC56" s="36"/>
      <c r="QPD56" s="36"/>
      <c r="QPE56" s="36"/>
      <c r="QPF56" s="36"/>
      <c r="QPG56" s="36"/>
      <c r="QPH56" s="36"/>
      <c r="QPI56" s="36"/>
      <c r="QPJ56" s="36"/>
      <c r="QPK56" s="36"/>
      <c r="QPL56" s="36"/>
      <c r="QPM56" s="36"/>
      <c r="QPN56" s="36"/>
      <c r="QPO56" s="36"/>
      <c r="QPP56" s="36"/>
      <c r="QPQ56" s="36"/>
      <c r="QPR56" s="36"/>
      <c r="QPS56" s="36"/>
      <c r="QPT56" s="36"/>
      <c r="QPU56" s="36"/>
      <c r="QPV56" s="36"/>
      <c r="QPW56" s="36"/>
      <c r="QPX56" s="36"/>
      <c r="QPY56" s="36"/>
      <c r="QPZ56" s="36"/>
      <c r="QQA56" s="36"/>
      <c r="QQB56" s="36"/>
      <c r="QQC56" s="36"/>
      <c r="QQD56" s="36"/>
      <c r="QQE56" s="36"/>
      <c r="QQF56" s="36"/>
      <c r="QQG56" s="36"/>
      <c r="QQH56" s="36"/>
      <c r="QQI56" s="36"/>
      <c r="QQJ56" s="36"/>
      <c r="QQK56" s="36"/>
      <c r="QQL56" s="36"/>
      <c r="QQM56" s="36"/>
      <c r="QQN56" s="36"/>
      <c r="QQO56" s="36"/>
      <c r="QQP56" s="36"/>
      <c r="QQQ56" s="36"/>
      <c r="QQR56" s="36"/>
      <c r="QQS56" s="36"/>
      <c r="QQT56" s="36"/>
      <c r="QQU56" s="36"/>
      <c r="QQV56" s="36"/>
      <c r="QQW56" s="36"/>
      <c r="QQX56" s="36"/>
      <c r="QQY56" s="36"/>
      <c r="QQZ56" s="36"/>
      <c r="QRA56" s="36"/>
      <c r="QRB56" s="36"/>
      <c r="QRC56" s="36"/>
      <c r="QRD56" s="36"/>
      <c r="QRE56" s="36"/>
      <c r="QRF56" s="36"/>
      <c r="QRG56" s="36"/>
      <c r="QRH56" s="36"/>
      <c r="QRI56" s="36"/>
      <c r="QRJ56" s="36"/>
      <c r="QRK56" s="36"/>
      <c r="QRL56" s="36"/>
      <c r="QRM56" s="36"/>
      <c r="QRN56" s="36"/>
      <c r="QRO56" s="36"/>
      <c r="QRP56" s="36"/>
      <c r="QRQ56" s="36"/>
      <c r="QRR56" s="36"/>
      <c r="QRS56" s="36"/>
      <c r="QRT56" s="36"/>
      <c r="QRU56" s="36"/>
      <c r="QRV56" s="36"/>
      <c r="QRW56" s="36"/>
      <c r="QRX56" s="36"/>
      <c r="QRY56" s="36"/>
      <c r="QRZ56" s="36"/>
      <c r="QSA56" s="36"/>
      <c r="QSB56" s="36"/>
      <c r="QSC56" s="36"/>
      <c r="QSD56" s="36"/>
      <c r="QSE56" s="36"/>
      <c r="QSF56" s="36"/>
      <c r="QSG56" s="36"/>
      <c r="QSH56" s="36"/>
      <c r="QSI56" s="36"/>
      <c r="QSJ56" s="36"/>
      <c r="QSK56" s="36"/>
      <c r="QSL56" s="36"/>
      <c r="QSM56" s="36"/>
      <c r="QSN56" s="36"/>
      <c r="QSO56" s="36"/>
      <c r="QSP56" s="36"/>
      <c r="QSQ56" s="36"/>
      <c r="QSR56" s="36"/>
      <c r="QSS56" s="36"/>
      <c r="QST56" s="36"/>
      <c r="QSU56" s="36"/>
      <c r="QSV56" s="36"/>
      <c r="QSW56" s="36"/>
      <c r="QSX56" s="36"/>
      <c r="QSY56" s="36"/>
      <c r="QSZ56" s="36"/>
      <c r="QTA56" s="36"/>
      <c r="QTB56" s="36"/>
      <c r="QTC56" s="36"/>
      <c r="QTD56" s="36"/>
      <c r="QTE56" s="36"/>
      <c r="QTF56" s="36"/>
      <c r="QTG56" s="36"/>
      <c r="QTH56" s="36"/>
      <c r="QTI56" s="36"/>
      <c r="QTJ56" s="36"/>
      <c r="QTK56" s="36"/>
      <c r="QTL56" s="36"/>
      <c r="QTM56" s="36"/>
      <c r="QTN56" s="36"/>
      <c r="QTO56" s="36"/>
      <c r="QTP56" s="36"/>
      <c r="QTQ56" s="36"/>
      <c r="QTR56" s="36"/>
      <c r="QTS56" s="36"/>
      <c r="QTT56" s="36"/>
      <c r="QTU56" s="36"/>
      <c r="QTV56" s="36"/>
      <c r="QTW56" s="36"/>
      <c r="QTX56" s="36"/>
      <c r="QTY56" s="36"/>
      <c r="QTZ56" s="36"/>
      <c r="QUA56" s="36"/>
      <c r="QUB56" s="36"/>
      <c r="QUC56" s="36"/>
      <c r="QUD56" s="36"/>
      <c r="QUE56" s="36"/>
      <c r="QUF56" s="36"/>
      <c r="QUG56" s="36"/>
      <c r="QUH56" s="36"/>
      <c r="QUI56" s="36"/>
      <c r="QUJ56" s="36"/>
      <c r="QUK56" s="36"/>
      <c r="QUL56" s="36"/>
      <c r="QUM56" s="36"/>
      <c r="QUN56" s="36"/>
      <c r="QUO56" s="36"/>
      <c r="QUP56" s="36"/>
      <c r="QUQ56" s="36"/>
      <c r="QUR56" s="36"/>
      <c r="QUS56" s="36"/>
      <c r="QUT56" s="36"/>
      <c r="QUU56" s="36"/>
      <c r="QUV56" s="36"/>
      <c r="QUW56" s="36"/>
      <c r="QUX56" s="36"/>
      <c r="QUY56" s="36"/>
      <c r="QUZ56" s="36"/>
      <c r="QVA56" s="36"/>
      <c r="QVB56" s="36"/>
      <c r="QVC56" s="36"/>
      <c r="QVD56" s="36"/>
      <c r="QVE56" s="36"/>
      <c r="QVF56" s="36"/>
      <c r="QVG56" s="36"/>
      <c r="QVH56" s="36"/>
      <c r="QVI56" s="36"/>
      <c r="QVJ56" s="36"/>
      <c r="QVK56" s="36"/>
      <c r="QVL56" s="36"/>
      <c r="QVM56" s="36"/>
      <c r="QVN56" s="36"/>
      <c r="QVO56" s="36"/>
      <c r="QVP56" s="36"/>
      <c r="QVQ56" s="36"/>
      <c r="QVR56" s="36"/>
      <c r="QVS56" s="36"/>
      <c r="QVT56" s="36"/>
      <c r="QVU56" s="36"/>
      <c r="QVV56" s="36"/>
      <c r="QVW56" s="36"/>
      <c r="QVX56" s="36"/>
      <c r="QVY56" s="36"/>
      <c r="QVZ56" s="36"/>
      <c r="QWA56" s="36"/>
      <c r="QWB56" s="36"/>
      <c r="QWC56" s="36"/>
      <c r="QWD56" s="36"/>
      <c r="QWE56" s="36"/>
      <c r="QWF56" s="36"/>
      <c r="QWG56" s="36"/>
      <c r="QWH56" s="36"/>
      <c r="QWI56" s="36"/>
      <c r="QWJ56" s="36"/>
      <c r="QWK56" s="36"/>
      <c r="QWL56" s="36"/>
      <c r="QWM56" s="36"/>
      <c r="QWN56" s="36"/>
      <c r="QWO56" s="36"/>
      <c r="QWP56" s="36"/>
      <c r="QWQ56" s="36"/>
      <c r="QWR56" s="36"/>
      <c r="QWS56" s="36"/>
      <c r="QWT56" s="36"/>
      <c r="QWU56" s="36"/>
      <c r="QWV56" s="36"/>
      <c r="QWW56" s="36"/>
      <c r="QWX56" s="36"/>
      <c r="QWY56" s="36"/>
      <c r="QWZ56" s="36"/>
      <c r="QXA56" s="36"/>
      <c r="QXB56" s="36"/>
      <c r="QXC56" s="36"/>
      <c r="QXD56" s="36"/>
      <c r="QXE56" s="36"/>
      <c r="QXF56" s="36"/>
      <c r="QXG56" s="36"/>
      <c r="QXH56" s="36"/>
      <c r="QXI56" s="36"/>
      <c r="QXJ56" s="36"/>
      <c r="QXK56" s="36"/>
      <c r="QXL56" s="36"/>
      <c r="QXM56" s="36"/>
      <c r="QXN56" s="36"/>
      <c r="QXO56" s="36"/>
      <c r="QXP56" s="36"/>
      <c r="QXQ56" s="36"/>
      <c r="QXR56" s="36"/>
      <c r="QXS56" s="36"/>
      <c r="QXT56" s="36"/>
      <c r="QXU56" s="36"/>
      <c r="QXV56" s="36"/>
      <c r="QXW56" s="36"/>
      <c r="QXX56" s="36"/>
      <c r="QXY56" s="36"/>
      <c r="QXZ56" s="36"/>
      <c r="QYA56" s="36"/>
      <c r="QYB56" s="36"/>
      <c r="QYC56" s="36"/>
      <c r="QYD56" s="36"/>
      <c r="QYE56" s="36"/>
      <c r="QYF56" s="36"/>
      <c r="QYG56" s="36"/>
      <c r="QYH56" s="36"/>
      <c r="QYI56" s="36"/>
      <c r="QYJ56" s="36"/>
      <c r="QYK56" s="36"/>
      <c r="QYL56" s="36"/>
      <c r="QYM56" s="36"/>
      <c r="QYN56" s="36"/>
      <c r="QYO56" s="36"/>
      <c r="QYP56" s="36"/>
      <c r="QYQ56" s="36"/>
      <c r="QYR56" s="36"/>
      <c r="QYS56" s="36"/>
      <c r="QYT56" s="36"/>
      <c r="QYU56" s="36"/>
      <c r="QYV56" s="36"/>
      <c r="QYW56" s="36"/>
      <c r="QYX56" s="36"/>
      <c r="QYY56" s="36"/>
      <c r="QYZ56" s="36"/>
      <c r="QZA56" s="36"/>
      <c r="QZB56" s="36"/>
      <c r="QZC56" s="36"/>
      <c r="QZD56" s="36"/>
      <c r="QZE56" s="36"/>
      <c r="QZF56" s="36"/>
      <c r="QZG56" s="36"/>
      <c r="QZH56" s="36"/>
      <c r="QZI56" s="36"/>
      <c r="QZJ56" s="36"/>
      <c r="QZK56" s="36"/>
      <c r="QZL56" s="36"/>
      <c r="QZM56" s="36"/>
      <c r="QZN56" s="36"/>
      <c r="QZO56" s="36"/>
      <c r="QZP56" s="36"/>
      <c r="QZQ56" s="36"/>
      <c r="QZR56" s="36"/>
      <c r="QZS56" s="36"/>
      <c r="QZT56" s="36"/>
      <c r="QZU56" s="36"/>
      <c r="QZV56" s="36"/>
      <c r="QZW56" s="36"/>
      <c r="QZX56" s="36"/>
      <c r="QZY56" s="36"/>
      <c r="QZZ56" s="36"/>
      <c r="RAA56" s="36"/>
      <c r="RAB56" s="36"/>
      <c r="RAC56" s="36"/>
      <c r="RAD56" s="36"/>
      <c r="RAE56" s="36"/>
      <c r="RAF56" s="36"/>
      <c r="RAG56" s="36"/>
      <c r="RAH56" s="36"/>
      <c r="RAI56" s="36"/>
      <c r="RAJ56" s="36"/>
      <c r="RAK56" s="36"/>
      <c r="RAL56" s="36"/>
      <c r="RAM56" s="36"/>
      <c r="RAN56" s="36"/>
      <c r="RAO56" s="36"/>
      <c r="RAP56" s="36"/>
      <c r="RAQ56" s="36"/>
      <c r="RAR56" s="36"/>
      <c r="RAS56" s="36"/>
      <c r="RAT56" s="36"/>
      <c r="RAU56" s="36"/>
      <c r="RAV56" s="36"/>
      <c r="RAW56" s="36"/>
      <c r="RAX56" s="36"/>
      <c r="RAY56" s="36"/>
      <c r="RAZ56" s="36"/>
      <c r="RBA56" s="36"/>
      <c r="RBB56" s="36"/>
      <c r="RBC56" s="36"/>
      <c r="RBD56" s="36"/>
      <c r="RBE56" s="36"/>
      <c r="RBF56" s="36"/>
      <c r="RBG56" s="36"/>
      <c r="RBH56" s="36"/>
      <c r="RBI56" s="36"/>
      <c r="RBJ56" s="36"/>
      <c r="RBK56" s="36"/>
      <c r="RBL56" s="36"/>
      <c r="RBM56" s="36"/>
      <c r="RBN56" s="36"/>
      <c r="RBO56" s="36"/>
      <c r="RBP56" s="36"/>
      <c r="RBQ56" s="36"/>
      <c r="RBR56" s="36"/>
      <c r="RBS56" s="36"/>
      <c r="RBT56" s="36"/>
      <c r="RBU56" s="36"/>
      <c r="RBV56" s="36"/>
      <c r="RBW56" s="36"/>
      <c r="RBX56" s="36"/>
      <c r="RBY56" s="36"/>
      <c r="RBZ56" s="36"/>
      <c r="RCA56" s="36"/>
      <c r="RCB56" s="36"/>
      <c r="RCC56" s="36"/>
      <c r="RCD56" s="36"/>
      <c r="RCE56" s="36"/>
      <c r="RCF56" s="36"/>
      <c r="RCG56" s="36"/>
      <c r="RCH56" s="36"/>
      <c r="RCI56" s="36"/>
      <c r="RCJ56" s="36"/>
      <c r="RCK56" s="36"/>
      <c r="RCL56" s="36"/>
      <c r="RCM56" s="36"/>
      <c r="RCN56" s="36"/>
      <c r="RCO56" s="36"/>
      <c r="RCP56" s="36"/>
      <c r="RCQ56" s="36"/>
      <c r="RCR56" s="36"/>
      <c r="RCS56" s="36"/>
      <c r="RCT56" s="36"/>
      <c r="RCU56" s="36"/>
      <c r="RCV56" s="36"/>
      <c r="RCW56" s="36"/>
      <c r="RCX56" s="36"/>
      <c r="RCY56" s="36"/>
      <c r="RCZ56" s="36"/>
      <c r="RDA56" s="36"/>
      <c r="RDB56" s="36"/>
      <c r="RDC56" s="36"/>
      <c r="RDD56" s="36"/>
      <c r="RDE56" s="36"/>
      <c r="RDF56" s="36"/>
      <c r="RDG56" s="36"/>
      <c r="RDH56" s="36"/>
      <c r="RDI56" s="36"/>
      <c r="RDJ56" s="36"/>
      <c r="RDK56" s="36"/>
      <c r="RDL56" s="36"/>
      <c r="RDM56" s="36"/>
      <c r="RDN56" s="36"/>
      <c r="RDO56" s="36"/>
      <c r="RDP56" s="36"/>
      <c r="RDQ56" s="36"/>
      <c r="RDR56" s="36"/>
      <c r="RDS56" s="36"/>
      <c r="RDT56" s="36"/>
      <c r="RDU56" s="36"/>
      <c r="RDV56" s="36"/>
      <c r="RDW56" s="36"/>
      <c r="RDX56" s="36"/>
      <c r="RDY56" s="36"/>
      <c r="RDZ56" s="36"/>
      <c r="REA56" s="36"/>
      <c r="REB56" s="36"/>
      <c r="REC56" s="36"/>
      <c r="RED56" s="36"/>
      <c r="REE56" s="36"/>
      <c r="REF56" s="36"/>
      <c r="REG56" s="36"/>
      <c r="REH56" s="36"/>
      <c r="REI56" s="36"/>
      <c r="REJ56" s="36"/>
      <c r="REK56" s="36"/>
      <c r="REL56" s="36"/>
      <c r="REM56" s="36"/>
      <c r="REN56" s="36"/>
      <c r="REO56" s="36"/>
      <c r="REP56" s="36"/>
      <c r="REQ56" s="36"/>
      <c r="RER56" s="36"/>
      <c r="RES56" s="36"/>
      <c r="RET56" s="36"/>
      <c r="REU56" s="36"/>
      <c r="REV56" s="36"/>
      <c r="REW56" s="36"/>
      <c r="REX56" s="36"/>
      <c r="REY56" s="36"/>
      <c r="REZ56" s="36"/>
      <c r="RFA56" s="36"/>
      <c r="RFB56" s="36"/>
      <c r="RFC56" s="36"/>
      <c r="RFD56" s="36"/>
      <c r="RFE56" s="36"/>
      <c r="RFF56" s="36"/>
      <c r="RFG56" s="36"/>
      <c r="RFH56" s="36"/>
      <c r="RFI56" s="36"/>
      <c r="RFJ56" s="36"/>
      <c r="RFK56" s="36"/>
      <c r="RFL56" s="36"/>
      <c r="RFM56" s="36"/>
      <c r="RFN56" s="36"/>
      <c r="RFO56" s="36"/>
      <c r="RFP56" s="36"/>
      <c r="RFQ56" s="36"/>
      <c r="RFR56" s="36"/>
      <c r="RFS56" s="36"/>
      <c r="RFT56" s="36"/>
      <c r="RFU56" s="36"/>
      <c r="RFV56" s="36"/>
      <c r="RFW56" s="36"/>
      <c r="RFX56" s="36"/>
      <c r="RFY56" s="36"/>
      <c r="RFZ56" s="36"/>
      <c r="RGA56" s="36"/>
      <c r="RGB56" s="36"/>
      <c r="RGC56" s="36"/>
      <c r="RGD56" s="36"/>
      <c r="RGE56" s="36"/>
      <c r="RGF56" s="36"/>
      <c r="RGG56" s="36"/>
      <c r="RGH56" s="36"/>
      <c r="RGI56" s="36"/>
      <c r="RGJ56" s="36"/>
      <c r="RGK56" s="36"/>
      <c r="RGL56" s="36"/>
      <c r="RGM56" s="36"/>
      <c r="RGN56" s="36"/>
      <c r="RGO56" s="36"/>
      <c r="RGP56" s="36"/>
      <c r="RGQ56" s="36"/>
      <c r="RGR56" s="36"/>
      <c r="RGS56" s="36"/>
      <c r="RGT56" s="36"/>
      <c r="RGU56" s="36"/>
      <c r="RGV56" s="36"/>
      <c r="RGW56" s="36"/>
      <c r="RGX56" s="36"/>
      <c r="RGY56" s="36"/>
      <c r="RGZ56" s="36"/>
      <c r="RHA56" s="36"/>
      <c r="RHB56" s="36"/>
      <c r="RHC56" s="36"/>
      <c r="RHD56" s="36"/>
      <c r="RHE56" s="36"/>
      <c r="RHF56" s="36"/>
      <c r="RHG56" s="36"/>
      <c r="RHH56" s="36"/>
      <c r="RHI56" s="36"/>
      <c r="RHJ56" s="36"/>
      <c r="RHK56" s="36"/>
      <c r="RHL56" s="36"/>
      <c r="RHM56" s="36"/>
      <c r="RHN56" s="36"/>
      <c r="RHO56" s="36"/>
      <c r="RHP56" s="36"/>
      <c r="RHQ56" s="36"/>
      <c r="RHR56" s="36"/>
      <c r="RHS56" s="36"/>
      <c r="RHT56" s="36"/>
      <c r="RHU56" s="36"/>
      <c r="RHV56" s="36"/>
      <c r="RHW56" s="36"/>
      <c r="RHX56" s="36"/>
      <c r="RHY56" s="36"/>
      <c r="RHZ56" s="36"/>
      <c r="RIA56" s="36"/>
      <c r="RIB56" s="36"/>
      <c r="RIC56" s="36"/>
      <c r="RID56" s="36"/>
      <c r="RIE56" s="36"/>
      <c r="RIF56" s="36"/>
      <c r="RIG56" s="36"/>
      <c r="RIH56" s="36"/>
      <c r="RII56" s="36"/>
      <c r="RIJ56" s="36"/>
      <c r="RIK56" s="36"/>
      <c r="RIL56" s="36"/>
      <c r="RIM56" s="36"/>
      <c r="RIN56" s="36"/>
      <c r="RIO56" s="36"/>
      <c r="RIP56" s="36"/>
      <c r="RIQ56" s="36"/>
      <c r="RIR56" s="36"/>
      <c r="RIS56" s="36"/>
      <c r="RIT56" s="36"/>
      <c r="RIU56" s="36"/>
      <c r="RIV56" s="36"/>
      <c r="RIW56" s="36"/>
      <c r="RIX56" s="36"/>
      <c r="RIY56" s="36"/>
      <c r="RIZ56" s="36"/>
      <c r="RJA56" s="36"/>
      <c r="RJB56" s="36"/>
      <c r="RJC56" s="36"/>
      <c r="RJD56" s="36"/>
      <c r="RJE56" s="36"/>
      <c r="RJF56" s="36"/>
      <c r="RJG56" s="36"/>
      <c r="RJH56" s="36"/>
      <c r="RJI56" s="36"/>
      <c r="RJJ56" s="36"/>
      <c r="RJK56" s="36"/>
      <c r="RJL56" s="36"/>
      <c r="RJM56" s="36"/>
      <c r="RJN56" s="36"/>
      <c r="RJO56" s="36"/>
      <c r="RJP56" s="36"/>
      <c r="RJQ56" s="36"/>
      <c r="RJR56" s="36"/>
      <c r="RJS56" s="36"/>
      <c r="RJT56" s="36"/>
      <c r="RJU56" s="36"/>
      <c r="RJV56" s="36"/>
      <c r="RJW56" s="36"/>
      <c r="RJX56" s="36"/>
      <c r="RJY56" s="36"/>
      <c r="RJZ56" s="36"/>
      <c r="RKA56" s="36"/>
      <c r="RKB56" s="36"/>
      <c r="RKC56" s="36"/>
      <c r="RKD56" s="36"/>
      <c r="RKE56" s="36"/>
      <c r="RKF56" s="36"/>
      <c r="RKG56" s="36"/>
      <c r="RKH56" s="36"/>
      <c r="RKI56" s="36"/>
      <c r="RKJ56" s="36"/>
      <c r="RKK56" s="36"/>
      <c r="RKL56" s="36"/>
      <c r="RKM56" s="36"/>
      <c r="RKN56" s="36"/>
      <c r="RKO56" s="36"/>
      <c r="RKP56" s="36"/>
      <c r="RKQ56" s="36"/>
      <c r="RKR56" s="36"/>
      <c r="RKS56" s="36"/>
      <c r="RKT56" s="36"/>
      <c r="RKU56" s="36"/>
      <c r="RKV56" s="36"/>
      <c r="RKW56" s="36"/>
      <c r="RKX56" s="36"/>
      <c r="RKY56" s="36"/>
      <c r="RKZ56" s="36"/>
      <c r="RLA56" s="36"/>
      <c r="RLB56" s="36"/>
      <c r="RLC56" s="36"/>
      <c r="RLD56" s="36"/>
      <c r="RLE56" s="36"/>
      <c r="RLF56" s="36"/>
      <c r="RLG56" s="36"/>
      <c r="RLH56" s="36"/>
      <c r="RLI56" s="36"/>
      <c r="RLJ56" s="36"/>
      <c r="RLK56" s="36"/>
      <c r="RLL56" s="36"/>
      <c r="RLM56" s="36"/>
      <c r="RLN56" s="36"/>
      <c r="RLO56" s="36"/>
      <c r="RLP56" s="36"/>
      <c r="RLQ56" s="36"/>
      <c r="RLR56" s="36"/>
      <c r="RLS56" s="36"/>
      <c r="RLT56" s="36"/>
      <c r="RLU56" s="36"/>
      <c r="RLV56" s="36"/>
      <c r="RLW56" s="36"/>
      <c r="RLX56" s="36"/>
      <c r="RLY56" s="36"/>
      <c r="RLZ56" s="36"/>
      <c r="RMA56" s="36"/>
      <c r="RMB56" s="36"/>
      <c r="RMC56" s="36"/>
      <c r="RMD56" s="36"/>
      <c r="RME56" s="36"/>
      <c r="RMF56" s="36"/>
      <c r="RMG56" s="36"/>
      <c r="RMH56" s="36"/>
      <c r="RMI56" s="36"/>
      <c r="RMJ56" s="36"/>
      <c r="RMK56" s="36"/>
      <c r="RML56" s="36"/>
      <c r="RMM56" s="36"/>
      <c r="RMN56" s="36"/>
      <c r="RMO56" s="36"/>
      <c r="RMP56" s="36"/>
      <c r="RMQ56" s="36"/>
      <c r="RMR56" s="36"/>
      <c r="RMS56" s="36"/>
      <c r="RMT56" s="36"/>
      <c r="RMU56" s="36"/>
      <c r="RMV56" s="36"/>
      <c r="RMW56" s="36"/>
      <c r="RMX56" s="36"/>
      <c r="RMY56" s="36"/>
      <c r="RMZ56" s="36"/>
      <c r="RNA56" s="36"/>
      <c r="RNB56" s="36"/>
      <c r="RNC56" s="36"/>
      <c r="RND56" s="36"/>
      <c r="RNE56" s="36"/>
      <c r="RNF56" s="36"/>
      <c r="RNG56" s="36"/>
      <c r="RNH56" s="36"/>
      <c r="RNI56" s="36"/>
      <c r="RNJ56" s="36"/>
      <c r="RNK56" s="36"/>
      <c r="RNL56" s="36"/>
      <c r="RNM56" s="36"/>
      <c r="RNN56" s="36"/>
      <c r="RNO56" s="36"/>
      <c r="RNP56" s="36"/>
      <c r="RNQ56" s="36"/>
      <c r="RNR56" s="36"/>
      <c r="RNS56" s="36"/>
      <c r="RNT56" s="36"/>
      <c r="RNU56" s="36"/>
      <c r="RNV56" s="36"/>
      <c r="RNW56" s="36"/>
      <c r="RNX56" s="36"/>
      <c r="RNY56" s="36"/>
      <c r="RNZ56" s="36"/>
      <c r="ROA56" s="36"/>
      <c r="ROB56" s="36"/>
      <c r="ROC56" s="36"/>
      <c r="ROD56" s="36"/>
      <c r="ROE56" s="36"/>
      <c r="ROF56" s="36"/>
      <c r="ROG56" s="36"/>
      <c r="ROH56" s="36"/>
      <c r="ROI56" s="36"/>
      <c r="ROJ56" s="36"/>
      <c r="ROK56" s="36"/>
      <c r="ROL56" s="36"/>
      <c r="ROM56" s="36"/>
      <c r="RON56" s="36"/>
      <c r="ROO56" s="36"/>
      <c r="ROP56" s="36"/>
      <c r="ROQ56" s="36"/>
      <c r="ROR56" s="36"/>
      <c r="ROS56" s="36"/>
      <c r="ROT56" s="36"/>
      <c r="ROU56" s="36"/>
      <c r="ROV56" s="36"/>
      <c r="ROW56" s="36"/>
      <c r="ROX56" s="36"/>
      <c r="ROY56" s="36"/>
      <c r="ROZ56" s="36"/>
      <c r="RPA56" s="36"/>
      <c r="RPB56" s="36"/>
      <c r="RPC56" s="36"/>
      <c r="RPD56" s="36"/>
      <c r="RPE56" s="36"/>
      <c r="RPF56" s="36"/>
      <c r="RPG56" s="36"/>
      <c r="RPH56" s="36"/>
      <c r="RPI56" s="36"/>
      <c r="RPJ56" s="36"/>
      <c r="RPK56" s="36"/>
      <c r="RPL56" s="36"/>
      <c r="RPM56" s="36"/>
      <c r="RPN56" s="36"/>
      <c r="RPO56" s="36"/>
      <c r="RPP56" s="36"/>
      <c r="RPQ56" s="36"/>
      <c r="RPR56" s="36"/>
      <c r="RPS56" s="36"/>
      <c r="RPT56" s="36"/>
      <c r="RPU56" s="36"/>
      <c r="RPV56" s="36"/>
      <c r="RPW56" s="36"/>
      <c r="RPX56" s="36"/>
      <c r="RPY56" s="36"/>
      <c r="RPZ56" s="36"/>
      <c r="RQA56" s="36"/>
      <c r="RQB56" s="36"/>
      <c r="RQC56" s="36"/>
      <c r="RQD56" s="36"/>
      <c r="RQE56" s="36"/>
      <c r="RQF56" s="36"/>
      <c r="RQG56" s="36"/>
      <c r="RQH56" s="36"/>
      <c r="RQI56" s="36"/>
      <c r="RQJ56" s="36"/>
      <c r="RQK56" s="36"/>
      <c r="RQL56" s="36"/>
      <c r="RQM56" s="36"/>
      <c r="RQN56" s="36"/>
      <c r="RQO56" s="36"/>
      <c r="RQP56" s="36"/>
      <c r="RQQ56" s="36"/>
      <c r="RQR56" s="36"/>
      <c r="RQS56" s="36"/>
      <c r="RQT56" s="36"/>
      <c r="RQU56" s="36"/>
      <c r="RQV56" s="36"/>
      <c r="RQW56" s="36"/>
      <c r="RQX56" s="36"/>
      <c r="RQY56" s="36"/>
      <c r="RQZ56" s="36"/>
      <c r="RRA56" s="36"/>
      <c r="RRB56" s="36"/>
      <c r="RRC56" s="36"/>
      <c r="RRD56" s="36"/>
      <c r="RRE56" s="36"/>
      <c r="RRF56" s="36"/>
      <c r="RRG56" s="36"/>
      <c r="RRH56" s="36"/>
      <c r="RRI56" s="36"/>
      <c r="RRJ56" s="36"/>
      <c r="RRK56" s="36"/>
      <c r="RRL56" s="36"/>
      <c r="RRM56" s="36"/>
      <c r="RRN56" s="36"/>
      <c r="RRO56" s="36"/>
      <c r="RRP56" s="36"/>
      <c r="RRQ56" s="36"/>
      <c r="RRR56" s="36"/>
      <c r="RRS56" s="36"/>
      <c r="RRT56" s="36"/>
      <c r="RRU56" s="36"/>
      <c r="RRV56" s="36"/>
      <c r="RRW56" s="36"/>
      <c r="RRX56" s="36"/>
      <c r="RRY56" s="36"/>
      <c r="RRZ56" s="36"/>
      <c r="RSA56" s="36"/>
      <c r="RSB56" s="36"/>
      <c r="RSC56" s="36"/>
      <c r="RSD56" s="36"/>
      <c r="RSE56" s="36"/>
      <c r="RSF56" s="36"/>
      <c r="RSG56" s="36"/>
      <c r="RSH56" s="36"/>
      <c r="RSI56" s="36"/>
      <c r="RSJ56" s="36"/>
      <c r="RSK56" s="36"/>
      <c r="RSL56" s="36"/>
      <c r="RSM56" s="36"/>
      <c r="RSN56" s="36"/>
      <c r="RSO56" s="36"/>
      <c r="RSP56" s="36"/>
      <c r="RSQ56" s="36"/>
      <c r="RSR56" s="36"/>
      <c r="RSS56" s="36"/>
      <c r="RST56" s="36"/>
      <c r="RSU56" s="36"/>
      <c r="RSV56" s="36"/>
      <c r="RSW56" s="36"/>
      <c r="RSX56" s="36"/>
      <c r="RSY56" s="36"/>
      <c r="RSZ56" s="36"/>
      <c r="RTA56" s="36"/>
      <c r="RTB56" s="36"/>
      <c r="RTC56" s="36"/>
      <c r="RTD56" s="36"/>
      <c r="RTE56" s="36"/>
      <c r="RTF56" s="36"/>
      <c r="RTG56" s="36"/>
      <c r="RTH56" s="36"/>
      <c r="RTI56" s="36"/>
      <c r="RTJ56" s="36"/>
      <c r="RTK56" s="36"/>
      <c r="RTL56" s="36"/>
      <c r="RTM56" s="36"/>
      <c r="RTN56" s="36"/>
      <c r="RTO56" s="36"/>
      <c r="RTP56" s="36"/>
      <c r="RTQ56" s="36"/>
      <c r="RTR56" s="36"/>
      <c r="RTS56" s="36"/>
      <c r="RTT56" s="36"/>
      <c r="RTU56" s="36"/>
      <c r="RTV56" s="36"/>
      <c r="RTW56" s="36"/>
      <c r="RTX56" s="36"/>
      <c r="RTY56" s="36"/>
      <c r="RTZ56" s="36"/>
      <c r="RUA56" s="36"/>
      <c r="RUB56" s="36"/>
      <c r="RUC56" s="36"/>
      <c r="RUD56" s="36"/>
      <c r="RUE56" s="36"/>
      <c r="RUF56" s="36"/>
      <c r="RUG56" s="36"/>
      <c r="RUH56" s="36"/>
      <c r="RUI56" s="36"/>
      <c r="RUJ56" s="36"/>
      <c r="RUK56" s="36"/>
      <c r="RUL56" s="36"/>
      <c r="RUM56" s="36"/>
      <c r="RUN56" s="36"/>
      <c r="RUO56" s="36"/>
      <c r="RUP56" s="36"/>
      <c r="RUQ56" s="36"/>
      <c r="RUR56" s="36"/>
      <c r="RUS56" s="36"/>
      <c r="RUT56" s="36"/>
      <c r="RUU56" s="36"/>
      <c r="RUV56" s="36"/>
      <c r="RUW56" s="36"/>
      <c r="RUX56" s="36"/>
      <c r="RUY56" s="36"/>
      <c r="RUZ56" s="36"/>
      <c r="RVA56" s="36"/>
      <c r="RVB56" s="36"/>
      <c r="RVC56" s="36"/>
      <c r="RVD56" s="36"/>
      <c r="RVE56" s="36"/>
      <c r="RVF56" s="36"/>
      <c r="RVG56" s="36"/>
      <c r="RVH56" s="36"/>
      <c r="RVI56" s="36"/>
      <c r="RVJ56" s="36"/>
      <c r="RVK56" s="36"/>
      <c r="RVL56" s="36"/>
      <c r="RVM56" s="36"/>
      <c r="RVN56" s="36"/>
      <c r="RVO56" s="36"/>
      <c r="RVP56" s="36"/>
      <c r="RVQ56" s="36"/>
      <c r="RVR56" s="36"/>
      <c r="RVS56" s="36"/>
      <c r="RVT56" s="36"/>
      <c r="RVU56" s="36"/>
      <c r="RVV56" s="36"/>
      <c r="RVW56" s="36"/>
      <c r="RVX56" s="36"/>
      <c r="RVY56" s="36"/>
      <c r="RVZ56" s="36"/>
      <c r="RWA56" s="36"/>
      <c r="RWB56" s="36"/>
      <c r="RWC56" s="36"/>
      <c r="RWD56" s="36"/>
      <c r="RWE56" s="36"/>
      <c r="RWF56" s="36"/>
      <c r="RWG56" s="36"/>
      <c r="RWH56" s="36"/>
      <c r="RWI56" s="36"/>
      <c r="RWJ56" s="36"/>
      <c r="RWK56" s="36"/>
      <c r="RWL56" s="36"/>
      <c r="RWM56" s="36"/>
      <c r="RWN56" s="36"/>
      <c r="RWO56" s="36"/>
      <c r="RWP56" s="36"/>
      <c r="RWQ56" s="36"/>
      <c r="RWR56" s="36"/>
      <c r="RWS56" s="36"/>
      <c r="RWT56" s="36"/>
      <c r="RWU56" s="36"/>
      <c r="RWV56" s="36"/>
      <c r="RWW56" s="36"/>
      <c r="RWX56" s="36"/>
      <c r="RWY56" s="36"/>
      <c r="RWZ56" s="36"/>
      <c r="RXA56" s="36"/>
      <c r="RXB56" s="36"/>
      <c r="RXC56" s="36"/>
      <c r="RXD56" s="36"/>
      <c r="RXE56" s="36"/>
      <c r="RXF56" s="36"/>
      <c r="RXG56" s="36"/>
      <c r="RXH56" s="36"/>
      <c r="RXI56" s="36"/>
      <c r="RXJ56" s="36"/>
      <c r="RXK56" s="36"/>
      <c r="RXL56" s="36"/>
      <c r="RXM56" s="36"/>
      <c r="RXN56" s="36"/>
      <c r="RXO56" s="36"/>
      <c r="RXP56" s="36"/>
      <c r="RXQ56" s="36"/>
      <c r="RXR56" s="36"/>
      <c r="RXS56" s="36"/>
      <c r="RXT56" s="36"/>
      <c r="RXU56" s="36"/>
      <c r="RXV56" s="36"/>
      <c r="RXW56" s="36"/>
      <c r="RXX56" s="36"/>
      <c r="RXY56" s="36"/>
      <c r="RXZ56" s="36"/>
      <c r="RYA56" s="36"/>
      <c r="RYB56" s="36"/>
      <c r="RYC56" s="36"/>
      <c r="RYD56" s="36"/>
      <c r="RYE56" s="36"/>
      <c r="RYF56" s="36"/>
      <c r="RYG56" s="36"/>
      <c r="RYH56" s="36"/>
      <c r="RYI56" s="36"/>
      <c r="RYJ56" s="36"/>
      <c r="RYK56" s="36"/>
      <c r="RYL56" s="36"/>
      <c r="RYM56" s="36"/>
      <c r="RYN56" s="36"/>
      <c r="RYO56" s="36"/>
      <c r="RYP56" s="36"/>
      <c r="RYQ56" s="36"/>
      <c r="RYR56" s="36"/>
      <c r="RYS56" s="36"/>
      <c r="RYT56" s="36"/>
      <c r="RYU56" s="36"/>
      <c r="RYV56" s="36"/>
      <c r="RYW56" s="36"/>
      <c r="RYX56" s="36"/>
      <c r="RYY56" s="36"/>
      <c r="RYZ56" s="36"/>
      <c r="RZA56" s="36"/>
      <c r="RZB56" s="36"/>
      <c r="RZC56" s="36"/>
      <c r="RZD56" s="36"/>
      <c r="RZE56" s="36"/>
      <c r="RZF56" s="36"/>
      <c r="RZG56" s="36"/>
      <c r="RZH56" s="36"/>
      <c r="RZI56" s="36"/>
      <c r="RZJ56" s="36"/>
      <c r="RZK56" s="36"/>
      <c r="RZL56" s="36"/>
      <c r="RZM56" s="36"/>
      <c r="RZN56" s="36"/>
      <c r="RZO56" s="36"/>
      <c r="RZP56" s="36"/>
      <c r="RZQ56" s="36"/>
      <c r="RZR56" s="36"/>
      <c r="RZS56" s="36"/>
      <c r="RZT56" s="36"/>
      <c r="RZU56" s="36"/>
      <c r="RZV56" s="36"/>
      <c r="RZW56" s="36"/>
      <c r="RZX56" s="36"/>
      <c r="RZY56" s="36"/>
      <c r="RZZ56" s="36"/>
      <c r="SAA56" s="36"/>
      <c r="SAB56" s="36"/>
      <c r="SAC56" s="36"/>
      <c r="SAD56" s="36"/>
      <c r="SAE56" s="36"/>
      <c r="SAF56" s="36"/>
      <c r="SAG56" s="36"/>
      <c r="SAH56" s="36"/>
      <c r="SAI56" s="36"/>
      <c r="SAJ56" s="36"/>
      <c r="SAK56" s="36"/>
      <c r="SAL56" s="36"/>
      <c r="SAM56" s="36"/>
      <c r="SAN56" s="36"/>
      <c r="SAO56" s="36"/>
      <c r="SAP56" s="36"/>
      <c r="SAQ56" s="36"/>
      <c r="SAR56" s="36"/>
      <c r="SAS56" s="36"/>
      <c r="SAT56" s="36"/>
      <c r="SAU56" s="36"/>
      <c r="SAV56" s="36"/>
      <c r="SAW56" s="36"/>
      <c r="SAX56" s="36"/>
      <c r="SAY56" s="36"/>
      <c r="SAZ56" s="36"/>
      <c r="SBA56" s="36"/>
      <c r="SBB56" s="36"/>
      <c r="SBC56" s="36"/>
      <c r="SBD56" s="36"/>
      <c r="SBE56" s="36"/>
      <c r="SBF56" s="36"/>
      <c r="SBG56" s="36"/>
      <c r="SBH56" s="36"/>
      <c r="SBI56" s="36"/>
      <c r="SBJ56" s="36"/>
      <c r="SBK56" s="36"/>
      <c r="SBL56" s="36"/>
      <c r="SBM56" s="36"/>
      <c r="SBN56" s="36"/>
      <c r="SBO56" s="36"/>
      <c r="SBP56" s="36"/>
      <c r="SBQ56" s="36"/>
      <c r="SBR56" s="36"/>
      <c r="SBS56" s="36"/>
      <c r="SBT56" s="36"/>
      <c r="SBU56" s="36"/>
      <c r="SBV56" s="36"/>
      <c r="SBW56" s="36"/>
      <c r="SBX56" s="36"/>
      <c r="SBY56" s="36"/>
      <c r="SBZ56" s="36"/>
      <c r="SCA56" s="36"/>
      <c r="SCB56" s="36"/>
      <c r="SCC56" s="36"/>
      <c r="SCD56" s="36"/>
      <c r="SCE56" s="36"/>
      <c r="SCF56" s="36"/>
      <c r="SCG56" s="36"/>
      <c r="SCH56" s="36"/>
      <c r="SCI56" s="36"/>
      <c r="SCJ56" s="36"/>
      <c r="SCK56" s="36"/>
      <c r="SCL56" s="36"/>
      <c r="SCM56" s="36"/>
      <c r="SCN56" s="36"/>
      <c r="SCO56" s="36"/>
      <c r="SCP56" s="36"/>
      <c r="SCQ56" s="36"/>
      <c r="SCR56" s="36"/>
      <c r="SCS56" s="36"/>
      <c r="SCT56" s="36"/>
      <c r="SCU56" s="36"/>
      <c r="SCV56" s="36"/>
      <c r="SCW56" s="36"/>
      <c r="SCX56" s="36"/>
      <c r="SCY56" s="36"/>
      <c r="SCZ56" s="36"/>
      <c r="SDA56" s="36"/>
      <c r="SDB56" s="36"/>
      <c r="SDC56" s="36"/>
      <c r="SDD56" s="36"/>
      <c r="SDE56" s="36"/>
      <c r="SDF56" s="36"/>
      <c r="SDG56" s="36"/>
      <c r="SDH56" s="36"/>
      <c r="SDI56" s="36"/>
      <c r="SDJ56" s="36"/>
      <c r="SDK56" s="36"/>
      <c r="SDL56" s="36"/>
      <c r="SDM56" s="36"/>
      <c r="SDN56" s="36"/>
      <c r="SDO56" s="36"/>
      <c r="SDP56" s="36"/>
      <c r="SDQ56" s="36"/>
      <c r="SDR56" s="36"/>
      <c r="SDS56" s="36"/>
      <c r="SDT56" s="36"/>
      <c r="SDU56" s="36"/>
      <c r="SDV56" s="36"/>
      <c r="SDW56" s="36"/>
      <c r="SDX56" s="36"/>
      <c r="SDY56" s="36"/>
      <c r="SDZ56" s="36"/>
      <c r="SEA56" s="36"/>
      <c r="SEB56" s="36"/>
      <c r="SEC56" s="36"/>
      <c r="SED56" s="36"/>
      <c r="SEE56" s="36"/>
      <c r="SEF56" s="36"/>
      <c r="SEG56" s="36"/>
      <c r="SEH56" s="36"/>
      <c r="SEI56" s="36"/>
      <c r="SEJ56" s="36"/>
      <c r="SEK56" s="36"/>
      <c r="SEL56" s="36"/>
      <c r="SEM56" s="36"/>
      <c r="SEN56" s="36"/>
      <c r="SEO56" s="36"/>
      <c r="SEP56" s="36"/>
      <c r="SEQ56" s="36"/>
      <c r="SER56" s="36"/>
      <c r="SES56" s="36"/>
      <c r="SET56" s="36"/>
      <c r="SEU56" s="36"/>
      <c r="SEV56" s="36"/>
      <c r="SEW56" s="36"/>
      <c r="SEX56" s="36"/>
      <c r="SEY56" s="36"/>
      <c r="SEZ56" s="36"/>
      <c r="SFA56" s="36"/>
      <c r="SFB56" s="36"/>
      <c r="SFC56" s="36"/>
      <c r="SFD56" s="36"/>
      <c r="SFE56" s="36"/>
      <c r="SFF56" s="36"/>
      <c r="SFG56" s="36"/>
      <c r="SFH56" s="36"/>
      <c r="SFI56" s="36"/>
      <c r="SFJ56" s="36"/>
      <c r="SFK56" s="36"/>
      <c r="SFL56" s="36"/>
      <c r="SFM56" s="36"/>
      <c r="SFN56" s="36"/>
      <c r="SFO56" s="36"/>
      <c r="SFP56" s="36"/>
      <c r="SFQ56" s="36"/>
      <c r="SFR56" s="36"/>
      <c r="SFS56" s="36"/>
      <c r="SFT56" s="36"/>
      <c r="SFU56" s="36"/>
      <c r="SFV56" s="36"/>
      <c r="SFW56" s="36"/>
      <c r="SFX56" s="36"/>
      <c r="SFY56" s="36"/>
      <c r="SFZ56" s="36"/>
      <c r="SGA56" s="36"/>
      <c r="SGB56" s="36"/>
      <c r="SGC56" s="36"/>
      <c r="SGD56" s="36"/>
      <c r="SGE56" s="36"/>
      <c r="SGF56" s="36"/>
      <c r="SGG56" s="36"/>
      <c r="SGH56" s="36"/>
      <c r="SGI56" s="36"/>
      <c r="SGJ56" s="36"/>
      <c r="SGK56" s="36"/>
      <c r="SGL56" s="36"/>
      <c r="SGM56" s="36"/>
      <c r="SGN56" s="36"/>
      <c r="SGO56" s="36"/>
      <c r="SGP56" s="36"/>
      <c r="SGQ56" s="36"/>
      <c r="SGR56" s="36"/>
      <c r="SGS56" s="36"/>
      <c r="SGT56" s="36"/>
      <c r="SGU56" s="36"/>
      <c r="SGV56" s="36"/>
      <c r="SGW56" s="36"/>
      <c r="SGX56" s="36"/>
      <c r="SGY56" s="36"/>
      <c r="SGZ56" s="36"/>
      <c r="SHA56" s="36"/>
      <c r="SHB56" s="36"/>
      <c r="SHC56" s="36"/>
      <c r="SHD56" s="36"/>
      <c r="SHE56" s="36"/>
      <c r="SHF56" s="36"/>
      <c r="SHG56" s="36"/>
      <c r="SHH56" s="36"/>
      <c r="SHI56" s="36"/>
      <c r="SHJ56" s="36"/>
      <c r="SHK56" s="36"/>
      <c r="SHL56" s="36"/>
      <c r="SHM56" s="36"/>
      <c r="SHN56" s="36"/>
      <c r="SHO56" s="36"/>
      <c r="SHP56" s="36"/>
      <c r="SHQ56" s="36"/>
      <c r="SHR56" s="36"/>
      <c r="SHS56" s="36"/>
      <c r="SHT56" s="36"/>
      <c r="SHU56" s="36"/>
      <c r="SHV56" s="36"/>
      <c r="SHW56" s="36"/>
      <c r="SHX56" s="36"/>
      <c r="SHY56" s="36"/>
      <c r="SHZ56" s="36"/>
      <c r="SIA56" s="36"/>
      <c r="SIB56" s="36"/>
      <c r="SIC56" s="36"/>
      <c r="SID56" s="36"/>
      <c r="SIE56" s="36"/>
      <c r="SIF56" s="36"/>
      <c r="SIG56" s="36"/>
      <c r="SIH56" s="36"/>
      <c r="SII56" s="36"/>
      <c r="SIJ56" s="36"/>
      <c r="SIK56" s="36"/>
      <c r="SIL56" s="36"/>
      <c r="SIM56" s="36"/>
      <c r="SIN56" s="36"/>
      <c r="SIO56" s="36"/>
      <c r="SIP56" s="36"/>
      <c r="SIQ56" s="36"/>
      <c r="SIR56" s="36"/>
      <c r="SIS56" s="36"/>
      <c r="SIT56" s="36"/>
      <c r="SIU56" s="36"/>
      <c r="SIV56" s="36"/>
      <c r="SIW56" s="36"/>
      <c r="SIX56" s="36"/>
      <c r="SIY56" s="36"/>
      <c r="SIZ56" s="36"/>
      <c r="SJA56" s="36"/>
      <c r="SJB56" s="36"/>
      <c r="SJC56" s="36"/>
      <c r="SJD56" s="36"/>
      <c r="SJE56" s="36"/>
      <c r="SJF56" s="36"/>
      <c r="SJG56" s="36"/>
      <c r="SJH56" s="36"/>
      <c r="SJI56" s="36"/>
      <c r="SJJ56" s="36"/>
      <c r="SJK56" s="36"/>
      <c r="SJL56" s="36"/>
      <c r="SJM56" s="36"/>
      <c r="SJN56" s="36"/>
      <c r="SJO56" s="36"/>
      <c r="SJP56" s="36"/>
      <c r="SJQ56" s="36"/>
      <c r="SJR56" s="36"/>
      <c r="SJS56" s="36"/>
      <c r="SJT56" s="36"/>
      <c r="SJU56" s="36"/>
      <c r="SJV56" s="36"/>
      <c r="SJW56" s="36"/>
      <c r="SJX56" s="36"/>
      <c r="SJY56" s="36"/>
      <c r="SJZ56" s="36"/>
      <c r="SKA56" s="36"/>
      <c r="SKB56" s="36"/>
      <c r="SKC56" s="36"/>
      <c r="SKD56" s="36"/>
      <c r="SKE56" s="36"/>
      <c r="SKF56" s="36"/>
      <c r="SKG56" s="36"/>
      <c r="SKH56" s="36"/>
      <c r="SKI56" s="36"/>
      <c r="SKJ56" s="36"/>
      <c r="SKK56" s="36"/>
      <c r="SKL56" s="36"/>
      <c r="SKM56" s="36"/>
      <c r="SKN56" s="36"/>
      <c r="SKO56" s="36"/>
      <c r="SKP56" s="36"/>
      <c r="SKQ56" s="36"/>
      <c r="SKR56" s="36"/>
      <c r="SKS56" s="36"/>
      <c r="SKT56" s="36"/>
      <c r="SKU56" s="36"/>
      <c r="SKV56" s="36"/>
      <c r="SKW56" s="36"/>
      <c r="SKX56" s="36"/>
      <c r="SKY56" s="36"/>
      <c r="SKZ56" s="36"/>
      <c r="SLA56" s="36"/>
      <c r="SLB56" s="36"/>
      <c r="SLC56" s="36"/>
      <c r="SLD56" s="36"/>
      <c r="SLE56" s="36"/>
      <c r="SLF56" s="36"/>
      <c r="SLG56" s="36"/>
      <c r="SLH56" s="36"/>
      <c r="SLI56" s="36"/>
      <c r="SLJ56" s="36"/>
      <c r="SLK56" s="36"/>
      <c r="SLL56" s="36"/>
      <c r="SLM56" s="36"/>
      <c r="SLN56" s="36"/>
      <c r="SLO56" s="36"/>
      <c r="SLP56" s="36"/>
      <c r="SLQ56" s="36"/>
      <c r="SLR56" s="36"/>
      <c r="SLS56" s="36"/>
      <c r="SLT56" s="36"/>
      <c r="SLU56" s="36"/>
      <c r="SLV56" s="36"/>
      <c r="SLW56" s="36"/>
      <c r="SLX56" s="36"/>
      <c r="SLY56" s="36"/>
      <c r="SLZ56" s="36"/>
      <c r="SMA56" s="36"/>
      <c r="SMB56" s="36"/>
      <c r="SMC56" s="36"/>
      <c r="SMD56" s="36"/>
      <c r="SME56" s="36"/>
      <c r="SMF56" s="36"/>
      <c r="SMG56" s="36"/>
      <c r="SMH56" s="36"/>
      <c r="SMI56" s="36"/>
      <c r="SMJ56" s="36"/>
      <c r="SMK56" s="36"/>
      <c r="SML56" s="36"/>
      <c r="SMM56" s="36"/>
      <c r="SMN56" s="36"/>
      <c r="SMO56" s="36"/>
      <c r="SMP56" s="36"/>
      <c r="SMQ56" s="36"/>
      <c r="SMR56" s="36"/>
      <c r="SMS56" s="36"/>
      <c r="SMT56" s="36"/>
      <c r="SMU56" s="36"/>
      <c r="SMV56" s="36"/>
      <c r="SMW56" s="36"/>
      <c r="SMX56" s="36"/>
      <c r="SMY56" s="36"/>
      <c r="SMZ56" s="36"/>
      <c r="SNA56" s="36"/>
      <c r="SNB56" s="36"/>
      <c r="SNC56" s="36"/>
      <c r="SND56" s="36"/>
      <c r="SNE56" s="36"/>
      <c r="SNF56" s="36"/>
      <c r="SNG56" s="36"/>
      <c r="SNH56" s="36"/>
      <c r="SNI56" s="36"/>
      <c r="SNJ56" s="36"/>
      <c r="SNK56" s="36"/>
      <c r="SNL56" s="36"/>
      <c r="SNM56" s="36"/>
      <c r="SNN56" s="36"/>
      <c r="SNO56" s="36"/>
      <c r="SNP56" s="36"/>
      <c r="SNQ56" s="36"/>
      <c r="SNR56" s="36"/>
      <c r="SNS56" s="36"/>
      <c r="SNT56" s="36"/>
      <c r="SNU56" s="36"/>
      <c r="SNV56" s="36"/>
      <c r="SNW56" s="36"/>
      <c r="SNX56" s="36"/>
      <c r="SNY56" s="36"/>
      <c r="SNZ56" s="36"/>
      <c r="SOA56" s="36"/>
      <c r="SOB56" s="36"/>
      <c r="SOC56" s="36"/>
      <c r="SOD56" s="36"/>
      <c r="SOE56" s="36"/>
      <c r="SOF56" s="36"/>
      <c r="SOG56" s="36"/>
      <c r="SOH56" s="36"/>
      <c r="SOI56" s="36"/>
      <c r="SOJ56" s="36"/>
      <c r="SOK56" s="36"/>
      <c r="SOL56" s="36"/>
      <c r="SOM56" s="36"/>
      <c r="SON56" s="36"/>
      <c r="SOO56" s="36"/>
      <c r="SOP56" s="36"/>
      <c r="SOQ56" s="36"/>
      <c r="SOR56" s="36"/>
      <c r="SOS56" s="36"/>
      <c r="SOT56" s="36"/>
      <c r="SOU56" s="36"/>
      <c r="SOV56" s="36"/>
      <c r="SOW56" s="36"/>
      <c r="SOX56" s="36"/>
      <c r="SOY56" s="36"/>
      <c r="SOZ56" s="36"/>
      <c r="SPA56" s="36"/>
      <c r="SPB56" s="36"/>
      <c r="SPC56" s="36"/>
      <c r="SPD56" s="36"/>
      <c r="SPE56" s="36"/>
      <c r="SPF56" s="36"/>
      <c r="SPG56" s="36"/>
      <c r="SPH56" s="36"/>
      <c r="SPI56" s="36"/>
      <c r="SPJ56" s="36"/>
      <c r="SPK56" s="36"/>
      <c r="SPL56" s="36"/>
      <c r="SPM56" s="36"/>
      <c r="SPN56" s="36"/>
      <c r="SPO56" s="36"/>
      <c r="SPP56" s="36"/>
      <c r="SPQ56" s="36"/>
      <c r="SPR56" s="36"/>
      <c r="SPS56" s="36"/>
      <c r="SPT56" s="36"/>
      <c r="SPU56" s="36"/>
      <c r="SPV56" s="36"/>
      <c r="SPW56" s="36"/>
      <c r="SPX56" s="36"/>
      <c r="SPY56" s="36"/>
      <c r="SPZ56" s="36"/>
      <c r="SQA56" s="36"/>
      <c r="SQB56" s="36"/>
      <c r="SQC56" s="36"/>
      <c r="SQD56" s="36"/>
      <c r="SQE56" s="36"/>
      <c r="SQF56" s="36"/>
      <c r="SQG56" s="36"/>
      <c r="SQH56" s="36"/>
      <c r="SQI56" s="36"/>
      <c r="SQJ56" s="36"/>
      <c r="SQK56" s="36"/>
      <c r="SQL56" s="36"/>
      <c r="SQM56" s="36"/>
      <c r="SQN56" s="36"/>
      <c r="SQO56" s="36"/>
      <c r="SQP56" s="36"/>
      <c r="SQQ56" s="36"/>
      <c r="SQR56" s="36"/>
      <c r="SQS56" s="36"/>
      <c r="SQT56" s="36"/>
      <c r="SQU56" s="36"/>
      <c r="SQV56" s="36"/>
      <c r="SQW56" s="36"/>
      <c r="SQX56" s="36"/>
      <c r="SQY56" s="36"/>
      <c r="SQZ56" s="36"/>
      <c r="SRA56" s="36"/>
      <c r="SRB56" s="36"/>
      <c r="SRC56" s="36"/>
      <c r="SRD56" s="36"/>
      <c r="SRE56" s="36"/>
      <c r="SRF56" s="36"/>
      <c r="SRG56" s="36"/>
      <c r="SRH56" s="36"/>
      <c r="SRI56" s="36"/>
      <c r="SRJ56" s="36"/>
      <c r="SRK56" s="36"/>
      <c r="SRL56" s="36"/>
      <c r="SRM56" s="36"/>
      <c r="SRN56" s="36"/>
      <c r="SRO56" s="36"/>
      <c r="SRP56" s="36"/>
      <c r="SRQ56" s="36"/>
      <c r="SRR56" s="36"/>
      <c r="SRS56" s="36"/>
      <c r="SRT56" s="36"/>
      <c r="SRU56" s="36"/>
      <c r="SRV56" s="36"/>
      <c r="SRW56" s="36"/>
      <c r="SRX56" s="36"/>
      <c r="SRY56" s="36"/>
      <c r="SRZ56" s="36"/>
      <c r="SSA56" s="36"/>
      <c r="SSB56" s="36"/>
      <c r="SSC56" s="36"/>
      <c r="SSD56" s="36"/>
      <c r="SSE56" s="36"/>
      <c r="SSF56" s="36"/>
      <c r="SSG56" s="36"/>
      <c r="SSH56" s="36"/>
      <c r="SSI56" s="36"/>
      <c r="SSJ56" s="36"/>
      <c r="SSK56" s="36"/>
      <c r="SSL56" s="36"/>
      <c r="SSM56" s="36"/>
      <c r="SSN56" s="36"/>
      <c r="SSO56" s="36"/>
      <c r="SSP56" s="36"/>
      <c r="SSQ56" s="36"/>
      <c r="SSR56" s="36"/>
      <c r="SSS56" s="36"/>
      <c r="SST56" s="36"/>
      <c r="SSU56" s="36"/>
      <c r="SSV56" s="36"/>
      <c r="SSW56" s="36"/>
      <c r="SSX56" s="36"/>
      <c r="SSY56" s="36"/>
      <c r="SSZ56" s="36"/>
      <c r="STA56" s="36"/>
      <c r="STB56" s="36"/>
      <c r="STC56" s="36"/>
      <c r="STD56" s="36"/>
      <c r="STE56" s="36"/>
      <c r="STF56" s="36"/>
      <c r="STG56" s="36"/>
      <c r="STH56" s="36"/>
      <c r="STI56" s="36"/>
      <c r="STJ56" s="36"/>
      <c r="STK56" s="36"/>
      <c r="STL56" s="36"/>
      <c r="STM56" s="36"/>
      <c r="STN56" s="36"/>
      <c r="STO56" s="36"/>
      <c r="STP56" s="36"/>
      <c r="STQ56" s="36"/>
      <c r="STR56" s="36"/>
      <c r="STS56" s="36"/>
      <c r="STT56" s="36"/>
      <c r="STU56" s="36"/>
      <c r="STV56" s="36"/>
      <c r="STW56" s="36"/>
      <c r="STX56" s="36"/>
      <c r="STY56" s="36"/>
      <c r="STZ56" s="36"/>
      <c r="SUA56" s="36"/>
      <c r="SUB56" s="36"/>
      <c r="SUC56" s="36"/>
      <c r="SUD56" s="36"/>
      <c r="SUE56" s="36"/>
      <c r="SUF56" s="36"/>
      <c r="SUG56" s="36"/>
      <c r="SUH56" s="36"/>
      <c r="SUI56" s="36"/>
      <c r="SUJ56" s="36"/>
      <c r="SUK56" s="36"/>
      <c r="SUL56" s="36"/>
      <c r="SUM56" s="36"/>
      <c r="SUN56" s="36"/>
      <c r="SUO56" s="36"/>
      <c r="SUP56" s="36"/>
      <c r="SUQ56" s="36"/>
      <c r="SUR56" s="36"/>
      <c r="SUS56" s="36"/>
      <c r="SUT56" s="36"/>
      <c r="SUU56" s="36"/>
      <c r="SUV56" s="36"/>
      <c r="SUW56" s="36"/>
      <c r="SUX56" s="36"/>
      <c r="SUY56" s="36"/>
      <c r="SUZ56" s="36"/>
      <c r="SVA56" s="36"/>
      <c r="SVB56" s="36"/>
      <c r="SVC56" s="36"/>
      <c r="SVD56" s="36"/>
      <c r="SVE56" s="36"/>
      <c r="SVF56" s="36"/>
      <c r="SVG56" s="36"/>
      <c r="SVH56" s="36"/>
      <c r="SVI56" s="36"/>
      <c r="SVJ56" s="36"/>
      <c r="SVK56" s="36"/>
      <c r="SVL56" s="36"/>
      <c r="SVM56" s="36"/>
      <c r="SVN56" s="36"/>
      <c r="SVO56" s="36"/>
      <c r="SVP56" s="36"/>
      <c r="SVQ56" s="36"/>
      <c r="SVR56" s="36"/>
      <c r="SVS56" s="36"/>
      <c r="SVT56" s="36"/>
      <c r="SVU56" s="36"/>
      <c r="SVV56" s="36"/>
      <c r="SVW56" s="36"/>
      <c r="SVX56" s="36"/>
      <c r="SVY56" s="36"/>
      <c r="SVZ56" s="36"/>
      <c r="SWA56" s="36"/>
      <c r="SWB56" s="36"/>
      <c r="SWC56" s="36"/>
      <c r="SWD56" s="36"/>
      <c r="SWE56" s="36"/>
      <c r="SWF56" s="36"/>
      <c r="SWG56" s="36"/>
      <c r="SWH56" s="36"/>
      <c r="SWI56" s="36"/>
      <c r="SWJ56" s="36"/>
      <c r="SWK56" s="36"/>
      <c r="SWL56" s="36"/>
      <c r="SWM56" s="36"/>
      <c r="SWN56" s="36"/>
      <c r="SWO56" s="36"/>
      <c r="SWP56" s="36"/>
      <c r="SWQ56" s="36"/>
      <c r="SWR56" s="36"/>
      <c r="SWS56" s="36"/>
      <c r="SWT56" s="36"/>
      <c r="SWU56" s="36"/>
      <c r="SWV56" s="36"/>
      <c r="SWW56" s="36"/>
      <c r="SWX56" s="36"/>
      <c r="SWY56" s="36"/>
      <c r="SWZ56" s="36"/>
      <c r="SXA56" s="36"/>
      <c r="SXB56" s="36"/>
      <c r="SXC56" s="36"/>
      <c r="SXD56" s="36"/>
      <c r="SXE56" s="36"/>
      <c r="SXF56" s="36"/>
      <c r="SXG56" s="36"/>
      <c r="SXH56" s="36"/>
      <c r="SXI56" s="36"/>
      <c r="SXJ56" s="36"/>
      <c r="SXK56" s="36"/>
      <c r="SXL56" s="36"/>
      <c r="SXM56" s="36"/>
      <c r="SXN56" s="36"/>
      <c r="SXO56" s="36"/>
      <c r="SXP56" s="36"/>
      <c r="SXQ56" s="36"/>
      <c r="SXR56" s="36"/>
      <c r="SXS56" s="36"/>
      <c r="SXT56" s="36"/>
      <c r="SXU56" s="36"/>
      <c r="SXV56" s="36"/>
      <c r="SXW56" s="36"/>
      <c r="SXX56" s="36"/>
      <c r="SXY56" s="36"/>
      <c r="SXZ56" s="36"/>
      <c r="SYA56" s="36"/>
      <c r="SYB56" s="36"/>
      <c r="SYC56" s="36"/>
      <c r="SYD56" s="36"/>
      <c r="SYE56" s="36"/>
      <c r="SYF56" s="36"/>
      <c r="SYG56" s="36"/>
      <c r="SYH56" s="36"/>
      <c r="SYI56" s="36"/>
      <c r="SYJ56" s="36"/>
      <c r="SYK56" s="36"/>
      <c r="SYL56" s="36"/>
      <c r="SYM56" s="36"/>
      <c r="SYN56" s="36"/>
      <c r="SYO56" s="36"/>
      <c r="SYP56" s="36"/>
      <c r="SYQ56" s="36"/>
      <c r="SYR56" s="36"/>
      <c r="SYS56" s="36"/>
      <c r="SYT56" s="36"/>
      <c r="SYU56" s="36"/>
      <c r="SYV56" s="36"/>
      <c r="SYW56" s="36"/>
      <c r="SYX56" s="36"/>
      <c r="SYY56" s="36"/>
      <c r="SYZ56" s="36"/>
      <c r="SZA56" s="36"/>
      <c r="SZB56" s="36"/>
      <c r="SZC56" s="36"/>
      <c r="SZD56" s="36"/>
      <c r="SZE56" s="36"/>
      <c r="SZF56" s="36"/>
      <c r="SZG56" s="36"/>
      <c r="SZH56" s="36"/>
      <c r="SZI56" s="36"/>
      <c r="SZJ56" s="36"/>
      <c r="SZK56" s="36"/>
      <c r="SZL56" s="36"/>
      <c r="SZM56" s="36"/>
      <c r="SZN56" s="36"/>
      <c r="SZO56" s="36"/>
      <c r="SZP56" s="36"/>
      <c r="SZQ56" s="36"/>
      <c r="SZR56" s="36"/>
      <c r="SZS56" s="36"/>
      <c r="SZT56" s="36"/>
      <c r="SZU56" s="36"/>
      <c r="SZV56" s="36"/>
      <c r="SZW56" s="36"/>
      <c r="SZX56" s="36"/>
      <c r="SZY56" s="36"/>
      <c r="SZZ56" s="36"/>
      <c r="TAA56" s="36"/>
      <c r="TAB56" s="36"/>
      <c r="TAC56" s="36"/>
      <c r="TAD56" s="36"/>
      <c r="TAE56" s="36"/>
      <c r="TAF56" s="36"/>
      <c r="TAG56" s="36"/>
      <c r="TAH56" s="36"/>
      <c r="TAI56" s="36"/>
      <c r="TAJ56" s="36"/>
      <c r="TAK56" s="36"/>
      <c r="TAL56" s="36"/>
      <c r="TAM56" s="36"/>
      <c r="TAN56" s="36"/>
      <c r="TAO56" s="36"/>
      <c r="TAP56" s="36"/>
      <c r="TAQ56" s="36"/>
      <c r="TAR56" s="36"/>
      <c r="TAS56" s="36"/>
      <c r="TAT56" s="36"/>
      <c r="TAU56" s="36"/>
      <c r="TAV56" s="36"/>
      <c r="TAW56" s="36"/>
      <c r="TAX56" s="36"/>
      <c r="TAY56" s="36"/>
      <c r="TAZ56" s="36"/>
      <c r="TBA56" s="36"/>
      <c r="TBB56" s="36"/>
      <c r="TBC56" s="36"/>
      <c r="TBD56" s="36"/>
      <c r="TBE56" s="36"/>
      <c r="TBF56" s="36"/>
      <c r="TBG56" s="36"/>
      <c r="TBH56" s="36"/>
      <c r="TBI56" s="36"/>
      <c r="TBJ56" s="36"/>
      <c r="TBK56" s="36"/>
      <c r="TBL56" s="36"/>
      <c r="TBM56" s="36"/>
      <c r="TBN56" s="36"/>
      <c r="TBO56" s="36"/>
      <c r="TBP56" s="36"/>
      <c r="TBQ56" s="36"/>
      <c r="TBR56" s="36"/>
      <c r="TBS56" s="36"/>
      <c r="TBT56" s="36"/>
      <c r="TBU56" s="36"/>
      <c r="TBV56" s="36"/>
      <c r="TBW56" s="36"/>
      <c r="TBX56" s="36"/>
      <c r="TBY56" s="36"/>
      <c r="TBZ56" s="36"/>
      <c r="TCA56" s="36"/>
      <c r="TCB56" s="36"/>
      <c r="TCC56" s="36"/>
      <c r="TCD56" s="36"/>
      <c r="TCE56" s="36"/>
      <c r="TCF56" s="36"/>
      <c r="TCG56" s="36"/>
      <c r="TCH56" s="36"/>
      <c r="TCI56" s="36"/>
      <c r="TCJ56" s="36"/>
      <c r="TCK56" s="36"/>
      <c r="TCL56" s="36"/>
      <c r="TCM56" s="36"/>
      <c r="TCN56" s="36"/>
      <c r="TCO56" s="36"/>
      <c r="TCP56" s="36"/>
      <c r="TCQ56" s="36"/>
      <c r="TCR56" s="36"/>
      <c r="TCS56" s="36"/>
      <c r="TCT56" s="36"/>
      <c r="TCU56" s="36"/>
      <c r="TCV56" s="36"/>
      <c r="TCW56" s="36"/>
      <c r="TCX56" s="36"/>
      <c r="TCY56" s="36"/>
      <c r="TCZ56" s="36"/>
      <c r="TDA56" s="36"/>
      <c r="TDB56" s="36"/>
      <c r="TDC56" s="36"/>
      <c r="TDD56" s="36"/>
      <c r="TDE56" s="36"/>
      <c r="TDF56" s="36"/>
      <c r="TDG56" s="36"/>
      <c r="TDH56" s="36"/>
      <c r="TDI56" s="36"/>
      <c r="TDJ56" s="36"/>
      <c r="TDK56" s="36"/>
      <c r="TDL56" s="36"/>
      <c r="TDM56" s="36"/>
      <c r="TDN56" s="36"/>
      <c r="TDO56" s="36"/>
      <c r="TDP56" s="36"/>
      <c r="TDQ56" s="36"/>
      <c r="TDR56" s="36"/>
      <c r="TDS56" s="36"/>
      <c r="TDT56" s="36"/>
      <c r="TDU56" s="36"/>
      <c r="TDV56" s="36"/>
      <c r="TDW56" s="36"/>
      <c r="TDX56" s="36"/>
      <c r="TDY56" s="36"/>
      <c r="TDZ56" s="36"/>
      <c r="TEA56" s="36"/>
      <c r="TEB56" s="36"/>
      <c r="TEC56" s="36"/>
      <c r="TED56" s="36"/>
      <c r="TEE56" s="36"/>
      <c r="TEF56" s="36"/>
      <c r="TEG56" s="36"/>
      <c r="TEH56" s="36"/>
      <c r="TEI56" s="36"/>
      <c r="TEJ56" s="36"/>
      <c r="TEK56" s="36"/>
      <c r="TEL56" s="36"/>
      <c r="TEM56" s="36"/>
      <c r="TEN56" s="36"/>
      <c r="TEO56" s="36"/>
      <c r="TEP56" s="36"/>
      <c r="TEQ56" s="36"/>
      <c r="TER56" s="36"/>
      <c r="TES56" s="36"/>
      <c r="TET56" s="36"/>
      <c r="TEU56" s="36"/>
      <c r="TEV56" s="36"/>
      <c r="TEW56" s="36"/>
      <c r="TEX56" s="36"/>
      <c r="TEY56" s="36"/>
      <c r="TEZ56" s="36"/>
      <c r="TFA56" s="36"/>
      <c r="TFB56" s="36"/>
      <c r="TFC56" s="36"/>
      <c r="TFD56" s="36"/>
      <c r="TFE56" s="36"/>
      <c r="TFF56" s="36"/>
      <c r="TFG56" s="36"/>
      <c r="TFH56" s="36"/>
      <c r="TFI56" s="36"/>
      <c r="TFJ56" s="36"/>
      <c r="TFK56" s="36"/>
      <c r="TFL56" s="36"/>
      <c r="TFM56" s="36"/>
      <c r="TFN56" s="36"/>
      <c r="TFO56" s="36"/>
      <c r="TFP56" s="36"/>
      <c r="TFQ56" s="36"/>
      <c r="TFR56" s="36"/>
      <c r="TFS56" s="36"/>
      <c r="TFT56" s="36"/>
      <c r="TFU56" s="36"/>
      <c r="TFV56" s="36"/>
      <c r="TFW56" s="36"/>
      <c r="TFX56" s="36"/>
      <c r="TFY56" s="36"/>
      <c r="TFZ56" s="36"/>
      <c r="TGA56" s="36"/>
      <c r="TGB56" s="36"/>
      <c r="TGC56" s="36"/>
      <c r="TGD56" s="36"/>
      <c r="TGE56" s="36"/>
      <c r="TGF56" s="36"/>
      <c r="TGG56" s="36"/>
      <c r="TGH56" s="36"/>
      <c r="TGI56" s="36"/>
      <c r="TGJ56" s="36"/>
      <c r="TGK56" s="36"/>
      <c r="TGL56" s="36"/>
      <c r="TGM56" s="36"/>
      <c r="TGN56" s="36"/>
      <c r="TGO56" s="36"/>
      <c r="TGP56" s="36"/>
      <c r="TGQ56" s="36"/>
      <c r="TGR56" s="36"/>
      <c r="TGS56" s="36"/>
      <c r="TGT56" s="36"/>
      <c r="TGU56" s="36"/>
      <c r="TGV56" s="36"/>
      <c r="TGW56" s="36"/>
      <c r="TGX56" s="36"/>
      <c r="TGY56" s="36"/>
      <c r="TGZ56" s="36"/>
      <c r="THA56" s="36"/>
      <c r="THB56" s="36"/>
      <c r="THC56" s="36"/>
      <c r="THD56" s="36"/>
      <c r="THE56" s="36"/>
      <c r="THF56" s="36"/>
      <c r="THG56" s="36"/>
      <c r="THH56" s="36"/>
      <c r="THI56" s="36"/>
      <c r="THJ56" s="36"/>
      <c r="THK56" s="36"/>
      <c r="THL56" s="36"/>
      <c r="THM56" s="36"/>
      <c r="THN56" s="36"/>
      <c r="THO56" s="36"/>
      <c r="THP56" s="36"/>
      <c r="THQ56" s="36"/>
      <c r="THR56" s="36"/>
      <c r="THS56" s="36"/>
      <c r="THT56" s="36"/>
      <c r="THU56" s="36"/>
      <c r="THV56" s="36"/>
      <c r="THW56" s="36"/>
      <c r="THX56" s="36"/>
      <c r="THY56" s="36"/>
      <c r="THZ56" s="36"/>
      <c r="TIA56" s="36"/>
      <c r="TIB56" s="36"/>
      <c r="TIC56" s="36"/>
      <c r="TID56" s="36"/>
      <c r="TIE56" s="36"/>
      <c r="TIF56" s="36"/>
      <c r="TIG56" s="36"/>
      <c r="TIH56" s="36"/>
      <c r="TII56" s="36"/>
      <c r="TIJ56" s="36"/>
      <c r="TIK56" s="36"/>
      <c r="TIL56" s="36"/>
      <c r="TIM56" s="36"/>
      <c r="TIN56" s="36"/>
      <c r="TIO56" s="36"/>
      <c r="TIP56" s="36"/>
      <c r="TIQ56" s="36"/>
      <c r="TIR56" s="36"/>
      <c r="TIS56" s="36"/>
      <c r="TIT56" s="36"/>
      <c r="TIU56" s="36"/>
      <c r="TIV56" s="36"/>
      <c r="TIW56" s="36"/>
      <c r="TIX56" s="36"/>
      <c r="TIY56" s="36"/>
      <c r="TIZ56" s="36"/>
      <c r="TJA56" s="36"/>
      <c r="TJB56" s="36"/>
      <c r="TJC56" s="36"/>
      <c r="TJD56" s="36"/>
      <c r="TJE56" s="36"/>
      <c r="TJF56" s="36"/>
      <c r="TJG56" s="36"/>
      <c r="TJH56" s="36"/>
      <c r="TJI56" s="36"/>
      <c r="TJJ56" s="36"/>
      <c r="TJK56" s="36"/>
      <c r="TJL56" s="36"/>
      <c r="TJM56" s="36"/>
      <c r="TJN56" s="36"/>
      <c r="TJO56" s="36"/>
      <c r="TJP56" s="36"/>
      <c r="TJQ56" s="36"/>
      <c r="TJR56" s="36"/>
      <c r="TJS56" s="36"/>
      <c r="TJT56" s="36"/>
      <c r="TJU56" s="36"/>
      <c r="TJV56" s="36"/>
      <c r="TJW56" s="36"/>
      <c r="TJX56" s="36"/>
      <c r="TJY56" s="36"/>
      <c r="TJZ56" s="36"/>
      <c r="TKA56" s="36"/>
      <c r="TKB56" s="36"/>
      <c r="TKC56" s="36"/>
      <c r="TKD56" s="36"/>
      <c r="TKE56" s="36"/>
      <c r="TKF56" s="36"/>
      <c r="TKG56" s="36"/>
      <c r="TKH56" s="36"/>
      <c r="TKI56" s="36"/>
      <c r="TKJ56" s="36"/>
      <c r="TKK56" s="36"/>
      <c r="TKL56" s="36"/>
      <c r="TKM56" s="36"/>
      <c r="TKN56" s="36"/>
      <c r="TKO56" s="36"/>
      <c r="TKP56" s="36"/>
      <c r="TKQ56" s="36"/>
      <c r="TKR56" s="36"/>
      <c r="TKS56" s="36"/>
      <c r="TKT56" s="36"/>
      <c r="TKU56" s="36"/>
      <c r="TKV56" s="36"/>
      <c r="TKW56" s="36"/>
      <c r="TKX56" s="36"/>
      <c r="TKY56" s="36"/>
      <c r="TKZ56" s="36"/>
      <c r="TLA56" s="36"/>
      <c r="TLB56" s="36"/>
      <c r="TLC56" s="36"/>
      <c r="TLD56" s="36"/>
      <c r="TLE56" s="36"/>
      <c r="TLF56" s="36"/>
      <c r="TLG56" s="36"/>
      <c r="TLH56" s="36"/>
      <c r="TLI56" s="36"/>
      <c r="TLJ56" s="36"/>
      <c r="TLK56" s="36"/>
      <c r="TLL56" s="36"/>
      <c r="TLM56" s="36"/>
      <c r="TLN56" s="36"/>
      <c r="TLO56" s="36"/>
      <c r="TLP56" s="36"/>
      <c r="TLQ56" s="36"/>
      <c r="TLR56" s="36"/>
      <c r="TLS56" s="36"/>
      <c r="TLT56" s="36"/>
      <c r="TLU56" s="36"/>
      <c r="TLV56" s="36"/>
      <c r="TLW56" s="36"/>
      <c r="TLX56" s="36"/>
      <c r="TLY56" s="36"/>
      <c r="TLZ56" s="36"/>
      <c r="TMA56" s="36"/>
      <c r="TMB56" s="36"/>
      <c r="TMC56" s="36"/>
      <c r="TMD56" s="36"/>
      <c r="TME56" s="36"/>
      <c r="TMF56" s="36"/>
      <c r="TMG56" s="36"/>
      <c r="TMH56" s="36"/>
      <c r="TMI56" s="36"/>
      <c r="TMJ56" s="36"/>
      <c r="TMK56" s="36"/>
      <c r="TML56" s="36"/>
      <c r="TMM56" s="36"/>
      <c r="TMN56" s="36"/>
      <c r="TMO56" s="36"/>
      <c r="TMP56" s="36"/>
      <c r="TMQ56" s="36"/>
      <c r="TMR56" s="36"/>
      <c r="TMS56" s="36"/>
      <c r="TMT56" s="36"/>
      <c r="TMU56" s="36"/>
      <c r="TMV56" s="36"/>
      <c r="TMW56" s="36"/>
      <c r="TMX56" s="36"/>
      <c r="TMY56" s="36"/>
      <c r="TMZ56" s="36"/>
      <c r="TNA56" s="36"/>
      <c r="TNB56" s="36"/>
      <c r="TNC56" s="36"/>
      <c r="TND56" s="36"/>
      <c r="TNE56" s="36"/>
      <c r="TNF56" s="36"/>
      <c r="TNG56" s="36"/>
      <c r="TNH56" s="36"/>
      <c r="TNI56" s="36"/>
      <c r="TNJ56" s="36"/>
      <c r="TNK56" s="36"/>
      <c r="TNL56" s="36"/>
      <c r="TNM56" s="36"/>
      <c r="TNN56" s="36"/>
      <c r="TNO56" s="36"/>
      <c r="TNP56" s="36"/>
      <c r="TNQ56" s="36"/>
      <c r="TNR56" s="36"/>
      <c r="TNS56" s="36"/>
      <c r="TNT56" s="36"/>
      <c r="TNU56" s="36"/>
      <c r="TNV56" s="36"/>
      <c r="TNW56" s="36"/>
      <c r="TNX56" s="36"/>
      <c r="TNY56" s="36"/>
      <c r="TNZ56" s="36"/>
      <c r="TOA56" s="36"/>
      <c r="TOB56" s="36"/>
      <c r="TOC56" s="36"/>
      <c r="TOD56" s="36"/>
      <c r="TOE56" s="36"/>
      <c r="TOF56" s="36"/>
      <c r="TOG56" s="36"/>
      <c r="TOH56" s="36"/>
      <c r="TOI56" s="36"/>
      <c r="TOJ56" s="36"/>
      <c r="TOK56" s="36"/>
      <c r="TOL56" s="36"/>
      <c r="TOM56" s="36"/>
      <c r="TON56" s="36"/>
      <c r="TOO56" s="36"/>
      <c r="TOP56" s="36"/>
      <c r="TOQ56" s="36"/>
      <c r="TOR56" s="36"/>
      <c r="TOS56" s="36"/>
      <c r="TOT56" s="36"/>
      <c r="TOU56" s="36"/>
      <c r="TOV56" s="36"/>
      <c r="TOW56" s="36"/>
      <c r="TOX56" s="36"/>
      <c r="TOY56" s="36"/>
      <c r="TOZ56" s="36"/>
      <c r="TPA56" s="36"/>
      <c r="TPB56" s="36"/>
      <c r="TPC56" s="36"/>
      <c r="TPD56" s="36"/>
      <c r="TPE56" s="36"/>
      <c r="TPF56" s="36"/>
      <c r="TPG56" s="36"/>
      <c r="TPH56" s="36"/>
      <c r="TPI56" s="36"/>
      <c r="TPJ56" s="36"/>
      <c r="TPK56" s="36"/>
      <c r="TPL56" s="36"/>
      <c r="TPM56" s="36"/>
      <c r="TPN56" s="36"/>
      <c r="TPO56" s="36"/>
      <c r="TPP56" s="36"/>
      <c r="TPQ56" s="36"/>
      <c r="TPR56" s="36"/>
      <c r="TPS56" s="36"/>
      <c r="TPT56" s="36"/>
      <c r="TPU56" s="36"/>
      <c r="TPV56" s="36"/>
      <c r="TPW56" s="36"/>
      <c r="TPX56" s="36"/>
      <c r="TPY56" s="36"/>
      <c r="TPZ56" s="36"/>
      <c r="TQA56" s="36"/>
      <c r="TQB56" s="36"/>
      <c r="TQC56" s="36"/>
      <c r="TQD56" s="36"/>
      <c r="TQE56" s="36"/>
      <c r="TQF56" s="36"/>
      <c r="TQG56" s="36"/>
      <c r="TQH56" s="36"/>
      <c r="TQI56" s="36"/>
      <c r="TQJ56" s="36"/>
      <c r="TQK56" s="36"/>
      <c r="TQL56" s="36"/>
      <c r="TQM56" s="36"/>
      <c r="TQN56" s="36"/>
      <c r="TQO56" s="36"/>
      <c r="TQP56" s="36"/>
      <c r="TQQ56" s="36"/>
      <c r="TQR56" s="36"/>
      <c r="TQS56" s="36"/>
      <c r="TQT56" s="36"/>
      <c r="TQU56" s="36"/>
      <c r="TQV56" s="36"/>
      <c r="TQW56" s="36"/>
      <c r="TQX56" s="36"/>
      <c r="TQY56" s="36"/>
      <c r="TQZ56" s="36"/>
      <c r="TRA56" s="36"/>
      <c r="TRB56" s="36"/>
      <c r="TRC56" s="36"/>
      <c r="TRD56" s="36"/>
      <c r="TRE56" s="36"/>
      <c r="TRF56" s="36"/>
      <c r="TRG56" s="36"/>
      <c r="TRH56" s="36"/>
      <c r="TRI56" s="36"/>
      <c r="TRJ56" s="36"/>
      <c r="TRK56" s="36"/>
      <c r="TRL56" s="36"/>
      <c r="TRM56" s="36"/>
      <c r="TRN56" s="36"/>
      <c r="TRO56" s="36"/>
      <c r="TRP56" s="36"/>
      <c r="TRQ56" s="36"/>
      <c r="TRR56" s="36"/>
      <c r="TRS56" s="36"/>
      <c r="TRT56" s="36"/>
      <c r="TRU56" s="36"/>
      <c r="TRV56" s="36"/>
      <c r="TRW56" s="36"/>
      <c r="TRX56" s="36"/>
      <c r="TRY56" s="36"/>
      <c r="TRZ56" s="36"/>
      <c r="TSA56" s="36"/>
      <c r="TSB56" s="36"/>
      <c r="TSC56" s="36"/>
      <c r="TSD56" s="36"/>
      <c r="TSE56" s="36"/>
      <c r="TSF56" s="36"/>
      <c r="TSG56" s="36"/>
      <c r="TSH56" s="36"/>
      <c r="TSI56" s="36"/>
      <c r="TSJ56" s="36"/>
      <c r="TSK56" s="36"/>
      <c r="TSL56" s="36"/>
      <c r="TSM56" s="36"/>
      <c r="TSN56" s="36"/>
      <c r="TSO56" s="36"/>
      <c r="TSP56" s="36"/>
      <c r="TSQ56" s="36"/>
      <c r="TSR56" s="36"/>
      <c r="TSS56" s="36"/>
      <c r="TST56" s="36"/>
      <c r="TSU56" s="36"/>
      <c r="TSV56" s="36"/>
      <c r="TSW56" s="36"/>
      <c r="TSX56" s="36"/>
      <c r="TSY56" s="36"/>
      <c r="TSZ56" s="36"/>
      <c r="TTA56" s="36"/>
      <c r="TTB56" s="36"/>
      <c r="TTC56" s="36"/>
      <c r="TTD56" s="36"/>
      <c r="TTE56" s="36"/>
      <c r="TTF56" s="36"/>
      <c r="TTG56" s="36"/>
      <c r="TTH56" s="36"/>
      <c r="TTI56" s="36"/>
      <c r="TTJ56" s="36"/>
      <c r="TTK56" s="36"/>
      <c r="TTL56" s="36"/>
      <c r="TTM56" s="36"/>
      <c r="TTN56" s="36"/>
      <c r="TTO56" s="36"/>
      <c r="TTP56" s="36"/>
      <c r="TTQ56" s="36"/>
      <c r="TTR56" s="36"/>
      <c r="TTS56" s="36"/>
      <c r="TTT56" s="36"/>
      <c r="TTU56" s="36"/>
      <c r="TTV56" s="36"/>
      <c r="TTW56" s="36"/>
      <c r="TTX56" s="36"/>
      <c r="TTY56" s="36"/>
      <c r="TTZ56" s="36"/>
      <c r="TUA56" s="36"/>
      <c r="TUB56" s="36"/>
      <c r="TUC56" s="36"/>
      <c r="TUD56" s="36"/>
      <c r="TUE56" s="36"/>
      <c r="TUF56" s="36"/>
      <c r="TUG56" s="36"/>
      <c r="TUH56" s="36"/>
      <c r="TUI56" s="36"/>
      <c r="TUJ56" s="36"/>
      <c r="TUK56" s="36"/>
      <c r="TUL56" s="36"/>
      <c r="TUM56" s="36"/>
      <c r="TUN56" s="36"/>
      <c r="TUO56" s="36"/>
      <c r="TUP56" s="36"/>
      <c r="TUQ56" s="36"/>
      <c r="TUR56" s="36"/>
      <c r="TUS56" s="36"/>
      <c r="TUT56" s="36"/>
      <c r="TUU56" s="36"/>
      <c r="TUV56" s="36"/>
      <c r="TUW56" s="36"/>
      <c r="TUX56" s="36"/>
      <c r="TUY56" s="36"/>
      <c r="TUZ56" s="36"/>
      <c r="TVA56" s="36"/>
      <c r="TVB56" s="36"/>
      <c r="TVC56" s="36"/>
      <c r="TVD56" s="36"/>
      <c r="TVE56" s="36"/>
      <c r="TVF56" s="36"/>
      <c r="TVG56" s="36"/>
      <c r="TVH56" s="36"/>
      <c r="TVI56" s="36"/>
      <c r="TVJ56" s="36"/>
      <c r="TVK56" s="36"/>
      <c r="TVL56" s="36"/>
      <c r="TVM56" s="36"/>
      <c r="TVN56" s="36"/>
      <c r="TVO56" s="36"/>
      <c r="TVP56" s="36"/>
      <c r="TVQ56" s="36"/>
      <c r="TVR56" s="36"/>
      <c r="TVS56" s="36"/>
      <c r="TVT56" s="36"/>
      <c r="TVU56" s="36"/>
      <c r="TVV56" s="36"/>
      <c r="TVW56" s="36"/>
      <c r="TVX56" s="36"/>
      <c r="TVY56" s="36"/>
      <c r="TVZ56" s="36"/>
      <c r="TWA56" s="36"/>
      <c r="TWB56" s="36"/>
      <c r="TWC56" s="36"/>
      <c r="TWD56" s="36"/>
      <c r="TWE56" s="36"/>
      <c r="TWF56" s="36"/>
      <c r="TWG56" s="36"/>
      <c r="TWH56" s="36"/>
      <c r="TWI56" s="36"/>
      <c r="TWJ56" s="36"/>
      <c r="TWK56" s="36"/>
      <c r="TWL56" s="36"/>
      <c r="TWM56" s="36"/>
      <c r="TWN56" s="36"/>
      <c r="TWO56" s="36"/>
      <c r="TWP56" s="36"/>
      <c r="TWQ56" s="36"/>
      <c r="TWR56" s="36"/>
      <c r="TWS56" s="36"/>
      <c r="TWT56" s="36"/>
      <c r="TWU56" s="36"/>
      <c r="TWV56" s="36"/>
      <c r="TWW56" s="36"/>
      <c r="TWX56" s="36"/>
      <c r="TWY56" s="36"/>
      <c r="TWZ56" s="36"/>
      <c r="TXA56" s="36"/>
      <c r="TXB56" s="36"/>
      <c r="TXC56" s="36"/>
      <c r="TXD56" s="36"/>
      <c r="TXE56" s="36"/>
      <c r="TXF56" s="36"/>
      <c r="TXG56" s="36"/>
      <c r="TXH56" s="36"/>
      <c r="TXI56" s="36"/>
      <c r="TXJ56" s="36"/>
      <c r="TXK56" s="36"/>
      <c r="TXL56" s="36"/>
      <c r="TXM56" s="36"/>
      <c r="TXN56" s="36"/>
      <c r="TXO56" s="36"/>
      <c r="TXP56" s="36"/>
      <c r="TXQ56" s="36"/>
      <c r="TXR56" s="36"/>
      <c r="TXS56" s="36"/>
      <c r="TXT56" s="36"/>
      <c r="TXU56" s="36"/>
      <c r="TXV56" s="36"/>
      <c r="TXW56" s="36"/>
      <c r="TXX56" s="36"/>
      <c r="TXY56" s="36"/>
      <c r="TXZ56" s="36"/>
      <c r="TYA56" s="36"/>
      <c r="TYB56" s="36"/>
      <c r="TYC56" s="36"/>
      <c r="TYD56" s="36"/>
      <c r="TYE56" s="36"/>
      <c r="TYF56" s="36"/>
      <c r="TYG56" s="36"/>
      <c r="TYH56" s="36"/>
      <c r="TYI56" s="36"/>
      <c r="TYJ56" s="36"/>
      <c r="TYK56" s="36"/>
      <c r="TYL56" s="36"/>
      <c r="TYM56" s="36"/>
      <c r="TYN56" s="36"/>
      <c r="TYO56" s="36"/>
      <c r="TYP56" s="36"/>
      <c r="TYQ56" s="36"/>
      <c r="TYR56" s="36"/>
      <c r="TYS56" s="36"/>
      <c r="TYT56" s="36"/>
      <c r="TYU56" s="36"/>
      <c r="TYV56" s="36"/>
      <c r="TYW56" s="36"/>
      <c r="TYX56" s="36"/>
      <c r="TYY56" s="36"/>
      <c r="TYZ56" s="36"/>
      <c r="TZA56" s="36"/>
      <c r="TZB56" s="36"/>
      <c r="TZC56" s="36"/>
      <c r="TZD56" s="36"/>
      <c r="TZE56" s="36"/>
      <c r="TZF56" s="36"/>
      <c r="TZG56" s="36"/>
      <c r="TZH56" s="36"/>
      <c r="TZI56" s="36"/>
      <c r="TZJ56" s="36"/>
      <c r="TZK56" s="36"/>
      <c r="TZL56" s="36"/>
      <c r="TZM56" s="36"/>
      <c r="TZN56" s="36"/>
      <c r="TZO56" s="36"/>
      <c r="TZP56" s="36"/>
      <c r="TZQ56" s="36"/>
      <c r="TZR56" s="36"/>
      <c r="TZS56" s="36"/>
      <c r="TZT56" s="36"/>
      <c r="TZU56" s="36"/>
      <c r="TZV56" s="36"/>
      <c r="TZW56" s="36"/>
      <c r="TZX56" s="36"/>
      <c r="TZY56" s="36"/>
      <c r="TZZ56" s="36"/>
      <c r="UAA56" s="36"/>
      <c r="UAB56" s="36"/>
      <c r="UAC56" s="36"/>
      <c r="UAD56" s="36"/>
      <c r="UAE56" s="36"/>
      <c r="UAF56" s="36"/>
      <c r="UAG56" s="36"/>
      <c r="UAH56" s="36"/>
      <c r="UAI56" s="36"/>
      <c r="UAJ56" s="36"/>
      <c r="UAK56" s="36"/>
      <c r="UAL56" s="36"/>
      <c r="UAM56" s="36"/>
      <c r="UAN56" s="36"/>
      <c r="UAO56" s="36"/>
      <c r="UAP56" s="36"/>
      <c r="UAQ56" s="36"/>
      <c r="UAR56" s="36"/>
      <c r="UAS56" s="36"/>
      <c r="UAT56" s="36"/>
      <c r="UAU56" s="36"/>
      <c r="UAV56" s="36"/>
      <c r="UAW56" s="36"/>
      <c r="UAX56" s="36"/>
      <c r="UAY56" s="36"/>
      <c r="UAZ56" s="36"/>
      <c r="UBA56" s="36"/>
      <c r="UBB56" s="36"/>
      <c r="UBC56" s="36"/>
      <c r="UBD56" s="36"/>
      <c r="UBE56" s="36"/>
      <c r="UBF56" s="36"/>
      <c r="UBG56" s="36"/>
      <c r="UBH56" s="36"/>
      <c r="UBI56" s="36"/>
      <c r="UBJ56" s="36"/>
      <c r="UBK56" s="36"/>
      <c r="UBL56" s="36"/>
      <c r="UBM56" s="36"/>
      <c r="UBN56" s="36"/>
      <c r="UBO56" s="36"/>
      <c r="UBP56" s="36"/>
      <c r="UBQ56" s="36"/>
      <c r="UBR56" s="36"/>
      <c r="UBS56" s="36"/>
      <c r="UBT56" s="36"/>
      <c r="UBU56" s="36"/>
      <c r="UBV56" s="36"/>
      <c r="UBW56" s="36"/>
      <c r="UBX56" s="36"/>
      <c r="UBY56" s="36"/>
      <c r="UBZ56" s="36"/>
      <c r="UCA56" s="36"/>
      <c r="UCB56" s="36"/>
      <c r="UCC56" s="36"/>
      <c r="UCD56" s="36"/>
      <c r="UCE56" s="36"/>
      <c r="UCF56" s="36"/>
      <c r="UCG56" s="36"/>
      <c r="UCH56" s="36"/>
      <c r="UCI56" s="36"/>
      <c r="UCJ56" s="36"/>
      <c r="UCK56" s="36"/>
      <c r="UCL56" s="36"/>
      <c r="UCM56" s="36"/>
      <c r="UCN56" s="36"/>
      <c r="UCO56" s="36"/>
      <c r="UCP56" s="36"/>
      <c r="UCQ56" s="36"/>
      <c r="UCR56" s="36"/>
      <c r="UCS56" s="36"/>
      <c r="UCT56" s="36"/>
      <c r="UCU56" s="36"/>
      <c r="UCV56" s="36"/>
      <c r="UCW56" s="36"/>
      <c r="UCX56" s="36"/>
      <c r="UCY56" s="36"/>
      <c r="UCZ56" s="36"/>
      <c r="UDA56" s="36"/>
      <c r="UDB56" s="36"/>
      <c r="UDC56" s="36"/>
      <c r="UDD56" s="36"/>
      <c r="UDE56" s="36"/>
      <c r="UDF56" s="36"/>
      <c r="UDG56" s="36"/>
      <c r="UDH56" s="36"/>
      <c r="UDI56" s="36"/>
      <c r="UDJ56" s="36"/>
      <c r="UDK56" s="36"/>
      <c r="UDL56" s="36"/>
      <c r="UDM56" s="36"/>
      <c r="UDN56" s="36"/>
      <c r="UDO56" s="36"/>
      <c r="UDP56" s="36"/>
      <c r="UDQ56" s="36"/>
      <c r="UDR56" s="36"/>
      <c r="UDS56" s="36"/>
      <c r="UDT56" s="36"/>
      <c r="UDU56" s="36"/>
      <c r="UDV56" s="36"/>
      <c r="UDW56" s="36"/>
      <c r="UDX56" s="36"/>
      <c r="UDY56" s="36"/>
      <c r="UDZ56" s="36"/>
      <c r="UEA56" s="36"/>
      <c r="UEB56" s="36"/>
      <c r="UEC56" s="36"/>
      <c r="UED56" s="36"/>
      <c r="UEE56" s="36"/>
      <c r="UEF56" s="36"/>
      <c r="UEG56" s="36"/>
      <c r="UEH56" s="36"/>
      <c r="UEI56" s="36"/>
      <c r="UEJ56" s="36"/>
      <c r="UEK56" s="36"/>
      <c r="UEL56" s="36"/>
      <c r="UEM56" s="36"/>
      <c r="UEN56" s="36"/>
      <c r="UEO56" s="36"/>
      <c r="UEP56" s="36"/>
      <c r="UEQ56" s="36"/>
      <c r="UER56" s="36"/>
      <c r="UES56" s="36"/>
      <c r="UET56" s="36"/>
      <c r="UEU56" s="36"/>
      <c r="UEV56" s="36"/>
      <c r="UEW56" s="36"/>
      <c r="UEX56" s="36"/>
      <c r="UEY56" s="36"/>
      <c r="UEZ56" s="36"/>
      <c r="UFA56" s="36"/>
      <c r="UFB56" s="36"/>
      <c r="UFC56" s="36"/>
      <c r="UFD56" s="36"/>
      <c r="UFE56" s="36"/>
      <c r="UFF56" s="36"/>
      <c r="UFG56" s="36"/>
      <c r="UFH56" s="36"/>
      <c r="UFI56" s="36"/>
      <c r="UFJ56" s="36"/>
      <c r="UFK56" s="36"/>
      <c r="UFL56" s="36"/>
      <c r="UFM56" s="36"/>
      <c r="UFN56" s="36"/>
      <c r="UFO56" s="36"/>
      <c r="UFP56" s="36"/>
      <c r="UFQ56" s="36"/>
      <c r="UFR56" s="36"/>
      <c r="UFS56" s="36"/>
      <c r="UFT56" s="36"/>
      <c r="UFU56" s="36"/>
      <c r="UFV56" s="36"/>
      <c r="UFW56" s="36"/>
      <c r="UFX56" s="36"/>
      <c r="UFY56" s="36"/>
      <c r="UFZ56" s="36"/>
      <c r="UGA56" s="36"/>
      <c r="UGB56" s="36"/>
      <c r="UGC56" s="36"/>
      <c r="UGD56" s="36"/>
      <c r="UGE56" s="36"/>
      <c r="UGF56" s="36"/>
      <c r="UGG56" s="36"/>
      <c r="UGH56" s="36"/>
      <c r="UGI56" s="36"/>
      <c r="UGJ56" s="36"/>
      <c r="UGK56" s="36"/>
      <c r="UGL56" s="36"/>
      <c r="UGM56" s="36"/>
      <c r="UGN56" s="36"/>
      <c r="UGO56" s="36"/>
      <c r="UGP56" s="36"/>
      <c r="UGQ56" s="36"/>
      <c r="UGR56" s="36"/>
      <c r="UGS56" s="36"/>
      <c r="UGT56" s="36"/>
      <c r="UGU56" s="36"/>
      <c r="UGV56" s="36"/>
      <c r="UGW56" s="36"/>
      <c r="UGX56" s="36"/>
      <c r="UGY56" s="36"/>
      <c r="UGZ56" s="36"/>
      <c r="UHA56" s="36"/>
      <c r="UHB56" s="36"/>
      <c r="UHC56" s="36"/>
      <c r="UHD56" s="36"/>
      <c r="UHE56" s="36"/>
      <c r="UHF56" s="36"/>
      <c r="UHG56" s="36"/>
      <c r="UHH56" s="36"/>
      <c r="UHI56" s="36"/>
      <c r="UHJ56" s="36"/>
      <c r="UHK56" s="36"/>
      <c r="UHL56" s="36"/>
      <c r="UHM56" s="36"/>
      <c r="UHN56" s="36"/>
      <c r="UHO56" s="36"/>
      <c r="UHP56" s="36"/>
      <c r="UHQ56" s="36"/>
      <c r="UHR56" s="36"/>
      <c r="UHS56" s="36"/>
      <c r="UHT56" s="36"/>
      <c r="UHU56" s="36"/>
      <c r="UHV56" s="36"/>
      <c r="UHW56" s="36"/>
      <c r="UHX56" s="36"/>
      <c r="UHY56" s="36"/>
      <c r="UHZ56" s="36"/>
      <c r="UIA56" s="36"/>
      <c r="UIB56" s="36"/>
      <c r="UIC56" s="36"/>
      <c r="UID56" s="36"/>
      <c r="UIE56" s="36"/>
      <c r="UIF56" s="36"/>
      <c r="UIG56" s="36"/>
      <c r="UIH56" s="36"/>
      <c r="UII56" s="36"/>
      <c r="UIJ56" s="36"/>
      <c r="UIK56" s="36"/>
      <c r="UIL56" s="36"/>
      <c r="UIM56" s="36"/>
      <c r="UIN56" s="36"/>
      <c r="UIO56" s="36"/>
      <c r="UIP56" s="36"/>
      <c r="UIQ56" s="36"/>
      <c r="UIR56" s="36"/>
      <c r="UIS56" s="36"/>
      <c r="UIT56" s="36"/>
      <c r="UIU56" s="36"/>
      <c r="UIV56" s="36"/>
      <c r="UIW56" s="36"/>
      <c r="UIX56" s="36"/>
      <c r="UIY56" s="36"/>
      <c r="UIZ56" s="36"/>
      <c r="UJA56" s="36"/>
      <c r="UJB56" s="36"/>
      <c r="UJC56" s="36"/>
      <c r="UJD56" s="36"/>
      <c r="UJE56" s="36"/>
      <c r="UJF56" s="36"/>
      <c r="UJG56" s="36"/>
      <c r="UJH56" s="36"/>
      <c r="UJI56" s="36"/>
      <c r="UJJ56" s="36"/>
      <c r="UJK56" s="36"/>
      <c r="UJL56" s="36"/>
      <c r="UJM56" s="36"/>
      <c r="UJN56" s="36"/>
      <c r="UJO56" s="36"/>
      <c r="UJP56" s="36"/>
      <c r="UJQ56" s="36"/>
      <c r="UJR56" s="36"/>
      <c r="UJS56" s="36"/>
      <c r="UJT56" s="36"/>
      <c r="UJU56" s="36"/>
      <c r="UJV56" s="36"/>
      <c r="UJW56" s="36"/>
      <c r="UJX56" s="36"/>
      <c r="UJY56" s="36"/>
      <c r="UJZ56" s="36"/>
      <c r="UKA56" s="36"/>
      <c r="UKB56" s="36"/>
      <c r="UKC56" s="36"/>
      <c r="UKD56" s="36"/>
      <c r="UKE56" s="36"/>
      <c r="UKF56" s="36"/>
      <c r="UKG56" s="36"/>
      <c r="UKH56" s="36"/>
      <c r="UKI56" s="36"/>
      <c r="UKJ56" s="36"/>
      <c r="UKK56" s="36"/>
      <c r="UKL56" s="36"/>
      <c r="UKM56" s="36"/>
      <c r="UKN56" s="36"/>
      <c r="UKO56" s="36"/>
      <c r="UKP56" s="36"/>
      <c r="UKQ56" s="36"/>
      <c r="UKR56" s="36"/>
      <c r="UKS56" s="36"/>
      <c r="UKT56" s="36"/>
      <c r="UKU56" s="36"/>
      <c r="UKV56" s="36"/>
      <c r="UKW56" s="36"/>
      <c r="UKX56" s="36"/>
      <c r="UKY56" s="36"/>
      <c r="UKZ56" s="36"/>
      <c r="ULA56" s="36"/>
      <c r="ULB56" s="36"/>
      <c r="ULC56" s="36"/>
      <c r="ULD56" s="36"/>
      <c r="ULE56" s="36"/>
      <c r="ULF56" s="36"/>
      <c r="ULG56" s="36"/>
      <c r="ULH56" s="36"/>
      <c r="ULI56" s="36"/>
      <c r="ULJ56" s="36"/>
      <c r="ULK56" s="36"/>
      <c r="ULL56" s="36"/>
      <c r="ULM56" s="36"/>
      <c r="ULN56" s="36"/>
      <c r="ULO56" s="36"/>
      <c r="ULP56" s="36"/>
      <c r="ULQ56" s="36"/>
      <c r="ULR56" s="36"/>
      <c r="ULS56" s="36"/>
      <c r="ULT56" s="36"/>
      <c r="ULU56" s="36"/>
      <c r="ULV56" s="36"/>
      <c r="ULW56" s="36"/>
      <c r="ULX56" s="36"/>
      <c r="ULY56" s="36"/>
      <c r="ULZ56" s="36"/>
      <c r="UMA56" s="36"/>
      <c r="UMB56" s="36"/>
      <c r="UMC56" s="36"/>
      <c r="UMD56" s="36"/>
      <c r="UME56" s="36"/>
      <c r="UMF56" s="36"/>
      <c r="UMG56" s="36"/>
      <c r="UMH56" s="36"/>
      <c r="UMI56" s="36"/>
      <c r="UMJ56" s="36"/>
      <c r="UMK56" s="36"/>
      <c r="UML56" s="36"/>
      <c r="UMM56" s="36"/>
      <c r="UMN56" s="36"/>
      <c r="UMO56" s="36"/>
      <c r="UMP56" s="36"/>
      <c r="UMQ56" s="36"/>
      <c r="UMR56" s="36"/>
      <c r="UMS56" s="36"/>
      <c r="UMT56" s="36"/>
      <c r="UMU56" s="36"/>
      <c r="UMV56" s="36"/>
      <c r="UMW56" s="36"/>
      <c r="UMX56" s="36"/>
      <c r="UMY56" s="36"/>
      <c r="UMZ56" s="36"/>
      <c r="UNA56" s="36"/>
      <c r="UNB56" s="36"/>
      <c r="UNC56" s="36"/>
      <c r="UND56" s="36"/>
      <c r="UNE56" s="36"/>
      <c r="UNF56" s="36"/>
      <c r="UNG56" s="36"/>
      <c r="UNH56" s="36"/>
      <c r="UNI56" s="36"/>
      <c r="UNJ56" s="36"/>
      <c r="UNK56" s="36"/>
      <c r="UNL56" s="36"/>
      <c r="UNM56" s="36"/>
      <c r="UNN56" s="36"/>
      <c r="UNO56" s="36"/>
      <c r="UNP56" s="36"/>
      <c r="UNQ56" s="36"/>
      <c r="UNR56" s="36"/>
      <c r="UNS56" s="36"/>
      <c r="UNT56" s="36"/>
      <c r="UNU56" s="36"/>
      <c r="UNV56" s="36"/>
      <c r="UNW56" s="36"/>
      <c r="UNX56" s="36"/>
      <c r="UNY56" s="36"/>
      <c r="UNZ56" s="36"/>
      <c r="UOA56" s="36"/>
      <c r="UOB56" s="36"/>
      <c r="UOC56" s="36"/>
      <c r="UOD56" s="36"/>
      <c r="UOE56" s="36"/>
      <c r="UOF56" s="36"/>
      <c r="UOG56" s="36"/>
      <c r="UOH56" s="36"/>
      <c r="UOI56" s="36"/>
      <c r="UOJ56" s="36"/>
      <c r="UOK56" s="36"/>
      <c r="UOL56" s="36"/>
      <c r="UOM56" s="36"/>
      <c r="UON56" s="36"/>
      <c r="UOO56" s="36"/>
      <c r="UOP56" s="36"/>
      <c r="UOQ56" s="36"/>
      <c r="UOR56" s="36"/>
      <c r="UOS56" s="36"/>
      <c r="UOT56" s="36"/>
      <c r="UOU56" s="36"/>
      <c r="UOV56" s="36"/>
      <c r="UOW56" s="36"/>
      <c r="UOX56" s="36"/>
      <c r="UOY56" s="36"/>
      <c r="UOZ56" s="36"/>
      <c r="UPA56" s="36"/>
      <c r="UPB56" s="36"/>
      <c r="UPC56" s="36"/>
      <c r="UPD56" s="36"/>
      <c r="UPE56" s="36"/>
      <c r="UPF56" s="36"/>
      <c r="UPG56" s="36"/>
      <c r="UPH56" s="36"/>
      <c r="UPI56" s="36"/>
      <c r="UPJ56" s="36"/>
      <c r="UPK56" s="36"/>
      <c r="UPL56" s="36"/>
      <c r="UPM56" s="36"/>
      <c r="UPN56" s="36"/>
      <c r="UPO56" s="36"/>
      <c r="UPP56" s="36"/>
      <c r="UPQ56" s="36"/>
      <c r="UPR56" s="36"/>
      <c r="UPS56" s="36"/>
      <c r="UPT56" s="36"/>
      <c r="UPU56" s="36"/>
      <c r="UPV56" s="36"/>
      <c r="UPW56" s="36"/>
      <c r="UPX56" s="36"/>
      <c r="UPY56" s="36"/>
      <c r="UPZ56" s="36"/>
      <c r="UQA56" s="36"/>
      <c r="UQB56" s="36"/>
      <c r="UQC56" s="36"/>
      <c r="UQD56" s="36"/>
      <c r="UQE56" s="36"/>
      <c r="UQF56" s="36"/>
      <c r="UQG56" s="36"/>
      <c r="UQH56" s="36"/>
      <c r="UQI56" s="36"/>
      <c r="UQJ56" s="36"/>
      <c r="UQK56" s="36"/>
      <c r="UQL56" s="36"/>
      <c r="UQM56" s="36"/>
      <c r="UQN56" s="36"/>
      <c r="UQO56" s="36"/>
      <c r="UQP56" s="36"/>
      <c r="UQQ56" s="36"/>
      <c r="UQR56" s="36"/>
      <c r="UQS56" s="36"/>
      <c r="UQT56" s="36"/>
      <c r="UQU56" s="36"/>
      <c r="UQV56" s="36"/>
      <c r="UQW56" s="36"/>
      <c r="UQX56" s="36"/>
      <c r="UQY56" s="36"/>
      <c r="UQZ56" s="36"/>
      <c r="URA56" s="36"/>
      <c r="URB56" s="36"/>
      <c r="URC56" s="36"/>
      <c r="URD56" s="36"/>
      <c r="URE56" s="36"/>
      <c r="URF56" s="36"/>
      <c r="URG56" s="36"/>
      <c r="URH56" s="36"/>
      <c r="URI56" s="36"/>
      <c r="URJ56" s="36"/>
      <c r="URK56" s="36"/>
      <c r="URL56" s="36"/>
      <c r="URM56" s="36"/>
      <c r="URN56" s="36"/>
      <c r="URO56" s="36"/>
      <c r="URP56" s="36"/>
      <c r="URQ56" s="36"/>
      <c r="URR56" s="36"/>
      <c r="URS56" s="36"/>
      <c r="URT56" s="36"/>
      <c r="URU56" s="36"/>
      <c r="URV56" s="36"/>
      <c r="URW56" s="36"/>
      <c r="URX56" s="36"/>
      <c r="URY56" s="36"/>
      <c r="URZ56" s="36"/>
      <c r="USA56" s="36"/>
      <c r="USB56" s="36"/>
      <c r="USC56" s="36"/>
      <c r="USD56" s="36"/>
      <c r="USE56" s="36"/>
      <c r="USF56" s="36"/>
      <c r="USG56" s="36"/>
      <c r="USH56" s="36"/>
      <c r="USI56" s="36"/>
      <c r="USJ56" s="36"/>
      <c r="USK56" s="36"/>
      <c r="USL56" s="36"/>
      <c r="USM56" s="36"/>
      <c r="USN56" s="36"/>
      <c r="USO56" s="36"/>
      <c r="USP56" s="36"/>
      <c r="USQ56" s="36"/>
      <c r="USR56" s="36"/>
      <c r="USS56" s="36"/>
      <c r="UST56" s="36"/>
      <c r="USU56" s="36"/>
      <c r="USV56" s="36"/>
      <c r="USW56" s="36"/>
      <c r="USX56" s="36"/>
      <c r="USY56" s="36"/>
      <c r="USZ56" s="36"/>
      <c r="UTA56" s="36"/>
      <c r="UTB56" s="36"/>
      <c r="UTC56" s="36"/>
      <c r="UTD56" s="36"/>
      <c r="UTE56" s="36"/>
      <c r="UTF56" s="36"/>
      <c r="UTG56" s="36"/>
      <c r="UTH56" s="36"/>
      <c r="UTI56" s="36"/>
      <c r="UTJ56" s="36"/>
      <c r="UTK56" s="36"/>
      <c r="UTL56" s="36"/>
      <c r="UTM56" s="36"/>
      <c r="UTN56" s="36"/>
      <c r="UTO56" s="36"/>
      <c r="UTP56" s="36"/>
      <c r="UTQ56" s="36"/>
      <c r="UTR56" s="36"/>
      <c r="UTS56" s="36"/>
      <c r="UTT56" s="36"/>
      <c r="UTU56" s="36"/>
      <c r="UTV56" s="36"/>
      <c r="UTW56" s="36"/>
      <c r="UTX56" s="36"/>
      <c r="UTY56" s="36"/>
      <c r="UTZ56" s="36"/>
      <c r="UUA56" s="36"/>
      <c r="UUB56" s="36"/>
      <c r="UUC56" s="36"/>
      <c r="UUD56" s="36"/>
      <c r="UUE56" s="36"/>
      <c r="UUF56" s="36"/>
      <c r="UUG56" s="36"/>
      <c r="UUH56" s="36"/>
      <c r="UUI56" s="36"/>
      <c r="UUJ56" s="36"/>
      <c r="UUK56" s="36"/>
      <c r="UUL56" s="36"/>
      <c r="UUM56" s="36"/>
      <c r="UUN56" s="36"/>
      <c r="UUO56" s="36"/>
      <c r="UUP56" s="36"/>
      <c r="UUQ56" s="36"/>
      <c r="UUR56" s="36"/>
      <c r="UUS56" s="36"/>
      <c r="UUT56" s="36"/>
      <c r="UUU56" s="36"/>
      <c r="UUV56" s="36"/>
      <c r="UUW56" s="36"/>
      <c r="UUX56" s="36"/>
      <c r="UUY56" s="36"/>
      <c r="UUZ56" s="36"/>
      <c r="UVA56" s="36"/>
      <c r="UVB56" s="36"/>
      <c r="UVC56" s="36"/>
      <c r="UVD56" s="36"/>
      <c r="UVE56" s="36"/>
      <c r="UVF56" s="36"/>
      <c r="UVG56" s="36"/>
      <c r="UVH56" s="36"/>
      <c r="UVI56" s="36"/>
      <c r="UVJ56" s="36"/>
      <c r="UVK56" s="36"/>
      <c r="UVL56" s="36"/>
      <c r="UVM56" s="36"/>
      <c r="UVN56" s="36"/>
      <c r="UVO56" s="36"/>
      <c r="UVP56" s="36"/>
      <c r="UVQ56" s="36"/>
      <c r="UVR56" s="36"/>
      <c r="UVS56" s="36"/>
      <c r="UVT56" s="36"/>
      <c r="UVU56" s="36"/>
      <c r="UVV56" s="36"/>
      <c r="UVW56" s="36"/>
      <c r="UVX56" s="36"/>
      <c r="UVY56" s="36"/>
      <c r="UVZ56" s="36"/>
      <c r="UWA56" s="36"/>
      <c r="UWB56" s="36"/>
      <c r="UWC56" s="36"/>
      <c r="UWD56" s="36"/>
      <c r="UWE56" s="36"/>
      <c r="UWF56" s="36"/>
      <c r="UWG56" s="36"/>
      <c r="UWH56" s="36"/>
      <c r="UWI56" s="36"/>
      <c r="UWJ56" s="36"/>
      <c r="UWK56" s="36"/>
      <c r="UWL56" s="36"/>
      <c r="UWM56" s="36"/>
      <c r="UWN56" s="36"/>
      <c r="UWO56" s="36"/>
      <c r="UWP56" s="36"/>
      <c r="UWQ56" s="36"/>
      <c r="UWR56" s="36"/>
      <c r="UWS56" s="36"/>
      <c r="UWT56" s="36"/>
      <c r="UWU56" s="36"/>
      <c r="UWV56" s="36"/>
      <c r="UWW56" s="36"/>
      <c r="UWX56" s="36"/>
      <c r="UWY56" s="36"/>
      <c r="UWZ56" s="36"/>
      <c r="UXA56" s="36"/>
      <c r="UXB56" s="36"/>
      <c r="UXC56" s="36"/>
      <c r="UXD56" s="36"/>
      <c r="UXE56" s="36"/>
      <c r="UXF56" s="36"/>
      <c r="UXG56" s="36"/>
      <c r="UXH56" s="36"/>
      <c r="UXI56" s="36"/>
      <c r="UXJ56" s="36"/>
      <c r="UXK56" s="36"/>
      <c r="UXL56" s="36"/>
      <c r="UXM56" s="36"/>
      <c r="UXN56" s="36"/>
      <c r="UXO56" s="36"/>
      <c r="UXP56" s="36"/>
      <c r="UXQ56" s="36"/>
      <c r="UXR56" s="36"/>
      <c r="UXS56" s="36"/>
      <c r="UXT56" s="36"/>
      <c r="UXU56" s="36"/>
      <c r="UXV56" s="36"/>
      <c r="UXW56" s="36"/>
      <c r="UXX56" s="36"/>
      <c r="UXY56" s="36"/>
      <c r="UXZ56" s="36"/>
      <c r="UYA56" s="36"/>
      <c r="UYB56" s="36"/>
      <c r="UYC56" s="36"/>
      <c r="UYD56" s="36"/>
      <c r="UYE56" s="36"/>
      <c r="UYF56" s="36"/>
      <c r="UYG56" s="36"/>
      <c r="UYH56" s="36"/>
      <c r="UYI56" s="36"/>
      <c r="UYJ56" s="36"/>
      <c r="UYK56" s="36"/>
      <c r="UYL56" s="36"/>
      <c r="UYM56" s="36"/>
      <c r="UYN56" s="36"/>
      <c r="UYO56" s="36"/>
      <c r="UYP56" s="36"/>
      <c r="UYQ56" s="36"/>
      <c r="UYR56" s="36"/>
      <c r="UYS56" s="36"/>
      <c r="UYT56" s="36"/>
      <c r="UYU56" s="36"/>
      <c r="UYV56" s="36"/>
      <c r="UYW56" s="36"/>
      <c r="UYX56" s="36"/>
      <c r="UYY56" s="36"/>
      <c r="UYZ56" s="36"/>
      <c r="UZA56" s="36"/>
      <c r="UZB56" s="36"/>
      <c r="UZC56" s="36"/>
      <c r="UZD56" s="36"/>
      <c r="UZE56" s="36"/>
      <c r="UZF56" s="36"/>
      <c r="UZG56" s="36"/>
      <c r="UZH56" s="36"/>
      <c r="UZI56" s="36"/>
      <c r="UZJ56" s="36"/>
      <c r="UZK56" s="36"/>
      <c r="UZL56" s="36"/>
      <c r="UZM56" s="36"/>
      <c r="UZN56" s="36"/>
      <c r="UZO56" s="36"/>
      <c r="UZP56" s="36"/>
      <c r="UZQ56" s="36"/>
      <c r="UZR56" s="36"/>
      <c r="UZS56" s="36"/>
      <c r="UZT56" s="36"/>
      <c r="UZU56" s="36"/>
      <c r="UZV56" s="36"/>
      <c r="UZW56" s="36"/>
      <c r="UZX56" s="36"/>
      <c r="UZY56" s="36"/>
      <c r="UZZ56" s="36"/>
      <c r="VAA56" s="36"/>
      <c r="VAB56" s="36"/>
      <c r="VAC56" s="36"/>
      <c r="VAD56" s="36"/>
      <c r="VAE56" s="36"/>
      <c r="VAF56" s="36"/>
      <c r="VAG56" s="36"/>
      <c r="VAH56" s="36"/>
      <c r="VAI56" s="36"/>
      <c r="VAJ56" s="36"/>
      <c r="VAK56" s="36"/>
      <c r="VAL56" s="36"/>
      <c r="VAM56" s="36"/>
      <c r="VAN56" s="36"/>
      <c r="VAO56" s="36"/>
      <c r="VAP56" s="36"/>
      <c r="VAQ56" s="36"/>
      <c r="VAR56" s="36"/>
      <c r="VAS56" s="36"/>
      <c r="VAT56" s="36"/>
      <c r="VAU56" s="36"/>
      <c r="VAV56" s="36"/>
      <c r="VAW56" s="36"/>
      <c r="VAX56" s="36"/>
      <c r="VAY56" s="36"/>
      <c r="VAZ56" s="36"/>
      <c r="VBA56" s="36"/>
      <c r="VBB56" s="36"/>
      <c r="VBC56" s="36"/>
      <c r="VBD56" s="36"/>
      <c r="VBE56" s="36"/>
      <c r="VBF56" s="36"/>
      <c r="VBG56" s="36"/>
      <c r="VBH56" s="36"/>
      <c r="VBI56" s="36"/>
      <c r="VBJ56" s="36"/>
      <c r="VBK56" s="36"/>
      <c r="VBL56" s="36"/>
      <c r="VBM56" s="36"/>
      <c r="VBN56" s="36"/>
      <c r="VBO56" s="36"/>
      <c r="VBP56" s="36"/>
      <c r="VBQ56" s="36"/>
      <c r="VBR56" s="36"/>
      <c r="VBS56" s="36"/>
      <c r="VBT56" s="36"/>
      <c r="VBU56" s="36"/>
      <c r="VBV56" s="36"/>
      <c r="VBW56" s="36"/>
      <c r="VBX56" s="36"/>
      <c r="VBY56" s="36"/>
      <c r="VBZ56" s="36"/>
      <c r="VCA56" s="36"/>
      <c r="VCB56" s="36"/>
      <c r="VCC56" s="36"/>
      <c r="VCD56" s="36"/>
      <c r="VCE56" s="36"/>
      <c r="VCF56" s="36"/>
      <c r="VCG56" s="36"/>
      <c r="VCH56" s="36"/>
      <c r="VCI56" s="36"/>
      <c r="VCJ56" s="36"/>
      <c r="VCK56" s="36"/>
      <c r="VCL56" s="36"/>
      <c r="VCM56" s="36"/>
      <c r="VCN56" s="36"/>
      <c r="VCO56" s="36"/>
      <c r="VCP56" s="36"/>
      <c r="VCQ56" s="36"/>
      <c r="VCR56" s="36"/>
      <c r="VCS56" s="36"/>
      <c r="VCT56" s="36"/>
      <c r="VCU56" s="36"/>
      <c r="VCV56" s="36"/>
      <c r="VCW56" s="36"/>
      <c r="VCX56" s="36"/>
      <c r="VCY56" s="36"/>
      <c r="VCZ56" s="36"/>
      <c r="VDA56" s="36"/>
      <c r="VDB56" s="36"/>
      <c r="VDC56" s="36"/>
      <c r="VDD56" s="36"/>
      <c r="VDE56" s="36"/>
      <c r="VDF56" s="36"/>
      <c r="VDG56" s="36"/>
      <c r="VDH56" s="36"/>
      <c r="VDI56" s="36"/>
      <c r="VDJ56" s="36"/>
      <c r="VDK56" s="36"/>
      <c r="VDL56" s="36"/>
      <c r="VDM56" s="36"/>
      <c r="VDN56" s="36"/>
      <c r="VDO56" s="36"/>
      <c r="VDP56" s="36"/>
      <c r="VDQ56" s="36"/>
      <c r="VDR56" s="36"/>
      <c r="VDS56" s="36"/>
      <c r="VDT56" s="36"/>
      <c r="VDU56" s="36"/>
      <c r="VDV56" s="36"/>
      <c r="VDW56" s="36"/>
      <c r="VDX56" s="36"/>
      <c r="VDY56" s="36"/>
      <c r="VDZ56" s="36"/>
      <c r="VEA56" s="36"/>
      <c r="VEB56" s="36"/>
      <c r="VEC56" s="36"/>
      <c r="VED56" s="36"/>
      <c r="VEE56" s="36"/>
      <c r="VEF56" s="36"/>
      <c r="VEG56" s="36"/>
      <c r="VEH56" s="36"/>
      <c r="VEI56" s="36"/>
      <c r="VEJ56" s="36"/>
      <c r="VEK56" s="36"/>
      <c r="VEL56" s="36"/>
      <c r="VEM56" s="36"/>
      <c r="VEN56" s="36"/>
      <c r="VEO56" s="36"/>
      <c r="VEP56" s="36"/>
      <c r="VEQ56" s="36"/>
      <c r="VER56" s="36"/>
      <c r="VES56" s="36"/>
      <c r="VET56" s="36"/>
      <c r="VEU56" s="36"/>
      <c r="VEV56" s="36"/>
      <c r="VEW56" s="36"/>
      <c r="VEX56" s="36"/>
      <c r="VEY56" s="36"/>
      <c r="VEZ56" s="36"/>
      <c r="VFA56" s="36"/>
      <c r="VFB56" s="36"/>
      <c r="VFC56" s="36"/>
      <c r="VFD56" s="36"/>
      <c r="VFE56" s="36"/>
      <c r="VFF56" s="36"/>
      <c r="VFG56" s="36"/>
      <c r="VFH56" s="36"/>
      <c r="VFI56" s="36"/>
      <c r="VFJ56" s="36"/>
      <c r="VFK56" s="36"/>
      <c r="VFL56" s="36"/>
      <c r="VFM56" s="36"/>
      <c r="VFN56" s="36"/>
      <c r="VFO56" s="36"/>
      <c r="VFP56" s="36"/>
      <c r="VFQ56" s="36"/>
      <c r="VFR56" s="36"/>
      <c r="VFS56" s="36"/>
      <c r="VFT56" s="36"/>
      <c r="VFU56" s="36"/>
      <c r="VFV56" s="36"/>
      <c r="VFW56" s="36"/>
      <c r="VFX56" s="36"/>
      <c r="VFY56" s="36"/>
      <c r="VFZ56" s="36"/>
      <c r="VGA56" s="36"/>
      <c r="VGB56" s="36"/>
      <c r="VGC56" s="36"/>
      <c r="VGD56" s="36"/>
      <c r="VGE56" s="36"/>
      <c r="VGF56" s="36"/>
      <c r="VGG56" s="36"/>
      <c r="VGH56" s="36"/>
      <c r="VGI56" s="36"/>
      <c r="VGJ56" s="36"/>
      <c r="VGK56" s="36"/>
      <c r="VGL56" s="36"/>
      <c r="VGM56" s="36"/>
      <c r="VGN56" s="36"/>
      <c r="VGO56" s="36"/>
      <c r="VGP56" s="36"/>
      <c r="VGQ56" s="36"/>
      <c r="VGR56" s="36"/>
      <c r="VGS56" s="36"/>
      <c r="VGT56" s="36"/>
      <c r="VGU56" s="36"/>
      <c r="VGV56" s="36"/>
      <c r="VGW56" s="36"/>
      <c r="VGX56" s="36"/>
      <c r="VGY56" s="36"/>
      <c r="VGZ56" s="36"/>
      <c r="VHA56" s="36"/>
      <c r="VHB56" s="36"/>
      <c r="VHC56" s="36"/>
      <c r="VHD56" s="36"/>
      <c r="VHE56" s="36"/>
      <c r="VHF56" s="36"/>
      <c r="VHG56" s="36"/>
      <c r="VHH56" s="36"/>
      <c r="VHI56" s="36"/>
      <c r="VHJ56" s="36"/>
      <c r="VHK56" s="36"/>
      <c r="VHL56" s="36"/>
      <c r="VHM56" s="36"/>
      <c r="VHN56" s="36"/>
      <c r="VHO56" s="36"/>
      <c r="VHP56" s="36"/>
      <c r="VHQ56" s="36"/>
      <c r="VHR56" s="36"/>
      <c r="VHS56" s="36"/>
      <c r="VHT56" s="36"/>
      <c r="VHU56" s="36"/>
      <c r="VHV56" s="36"/>
      <c r="VHW56" s="36"/>
      <c r="VHX56" s="36"/>
      <c r="VHY56" s="36"/>
      <c r="VHZ56" s="36"/>
      <c r="VIA56" s="36"/>
      <c r="VIB56" s="36"/>
      <c r="VIC56" s="36"/>
      <c r="VID56" s="36"/>
      <c r="VIE56" s="36"/>
      <c r="VIF56" s="36"/>
      <c r="VIG56" s="36"/>
      <c r="VIH56" s="36"/>
      <c r="VII56" s="36"/>
      <c r="VIJ56" s="36"/>
      <c r="VIK56" s="36"/>
      <c r="VIL56" s="36"/>
      <c r="VIM56" s="36"/>
      <c r="VIN56" s="36"/>
      <c r="VIO56" s="36"/>
      <c r="VIP56" s="36"/>
      <c r="VIQ56" s="36"/>
      <c r="VIR56" s="36"/>
      <c r="VIS56" s="36"/>
      <c r="VIT56" s="36"/>
      <c r="VIU56" s="36"/>
      <c r="VIV56" s="36"/>
      <c r="VIW56" s="36"/>
      <c r="VIX56" s="36"/>
      <c r="VIY56" s="36"/>
      <c r="VIZ56" s="36"/>
      <c r="VJA56" s="36"/>
      <c r="VJB56" s="36"/>
      <c r="VJC56" s="36"/>
      <c r="VJD56" s="36"/>
      <c r="VJE56" s="36"/>
      <c r="VJF56" s="36"/>
      <c r="VJG56" s="36"/>
      <c r="VJH56" s="36"/>
      <c r="VJI56" s="36"/>
      <c r="VJJ56" s="36"/>
      <c r="VJK56" s="36"/>
      <c r="VJL56" s="36"/>
      <c r="VJM56" s="36"/>
      <c r="VJN56" s="36"/>
      <c r="VJO56" s="36"/>
      <c r="VJP56" s="36"/>
      <c r="VJQ56" s="36"/>
      <c r="VJR56" s="36"/>
      <c r="VJS56" s="36"/>
      <c r="VJT56" s="36"/>
      <c r="VJU56" s="36"/>
      <c r="VJV56" s="36"/>
      <c r="VJW56" s="36"/>
      <c r="VJX56" s="36"/>
      <c r="VJY56" s="36"/>
      <c r="VJZ56" s="36"/>
      <c r="VKA56" s="36"/>
      <c r="VKB56" s="36"/>
      <c r="VKC56" s="36"/>
      <c r="VKD56" s="36"/>
      <c r="VKE56" s="36"/>
      <c r="VKF56" s="36"/>
      <c r="VKG56" s="36"/>
      <c r="VKH56" s="36"/>
      <c r="VKI56" s="36"/>
      <c r="VKJ56" s="36"/>
      <c r="VKK56" s="36"/>
      <c r="VKL56" s="36"/>
      <c r="VKM56" s="36"/>
      <c r="VKN56" s="36"/>
      <c r="VKO56" s="36"/>
      <c r="VKP56" s="36"/>
      <c r="VKQ56" s="36"/>
      <c r="VKR56" s="36"/>
      <c r="VKS56" s="36"/>
      <c r="VKT56" s="36"/>
      <c r="VKU56" s="36"/>
      <c r="VKV56" s="36"/>
      <c r="VKW56" s="36"/>
      <c r="VKX56" s="36"/>
      <c r="VKY56" s="36"/>
      <c r="VKZ56" s="36"/>
      <c r="VLA56" s="36"/>
      <c r="VLB56" s="36"/>
      <c r="VLC56" s="36"/>
      <c r="VLD56" s="36"/>
      <c r="VLE56" s="36"/>
      <c r="VLF56" s="36"/>
      <c r="VLG56" s="36"/>
      <c r="VLH56" s="36"/>
      <c r="VLI56" s="36"/>
      <c r="VLJ56" s="36"/>
      <c r="VLK56" s="36"/>
      <c r="VLL56" s="36"/>
      <c r="VLM56" s="36"/>
      <c r="VLN56" s="36"/>
      <c r="VLO56" s="36"/>
      <c r="VLP56" s="36"/>
      <c r="VLQ56" s="36"/>
      <c r="VLR56" s="36"/>
      <c r="VLS56" s="36"/>
      <c r="VLT56" s="36"/>
      <c r="VLU56" s="36"/>
      <c r="VLV56" s="36"/>
      <c r="VLW56" s="36"/>
      <c r="VLX56" s="36"/>
      <c r="VLY56" s="36"/>
      <c r="VLZ56" s="36"/>
      <c r="VMA56" s="36"/>
      <c r="VMB56" s="36"/>
      <c r="VMC56" s="36"/>
      <c r="VMD56" s="36"/>
      <c r="VME56" s="36"/>
      <c r="VMF56" s="36"/>
      <c r="VMG56" s="36"/>
      <c r="VMH56" s="36"/>
      <c r="VMI56" s="36"/>
      <c r="VMJ56" s="36"/>
      <c r="VMK56" s="36"/>
      <c r="VML56" s="36"/>
      <c r="VMM56" s="36"/>
      <c r="VMN56" s="36"/>
      <c r="VMO56" s="36"/>
      <c r="VMP56" s="36"/>
      <c r="VMQ56" s="36"/>
      <c r="VMR56" s="36"/>
      <c r="VMS56" s="36"/>
      <c r="VMT56" s="36"/>
      <c r="VMU56" s="36"/>
      <c r="VMV56" s="36"/>
      <c r="VMW56" s="36"/>
      <c r="VMX56" s="36"/>
      <c r="VMY56" s="36"/>
      <c r="VMZ56" s="36"/>
      <c r="VNA56" s="36"/>
      <c r="VNB56" s="36"/>
      <c r="VNC56" s="36"/>
      <c r="VND56" s="36"/>
      <c r="VNE56" s="36"/>
      <c r="VNF56" s="36"/>
      <c r="VNG56" s="36"/>
      <c r="VNH56" s="36"/>
      <c r="VNI56" s="36"/>
      <c r="VNJ56" s="36"/>
      <c r="VNK56" s="36"/>
      <c r="VNL56" s="36"/>
      <c r="VNM56" s="36"/>
      <c r="VNN56" s="36"/>
      <c r="VNO56" s="36"/>
      <c r="VNP56" s="36"/>
      <c r="VNQ56" s="36"/>
      <c r="VNR56" s="36"/>
      <c r="VNS56" s="36"/>
      <c r="VNT56" s="36"/>
      <c r="VNU56" s="36"/>
      <c r="VNV56" s="36"/>
      <c r="VNW56" s="36"/>
      <c r="VNX56" s="36"/>
      <c r="VNY56" s="36"/>
      <c r="VNZ56" s="36"/>
      <c r="VOA56" s="36"/>
      <c r="VOB56" s="36"/>
      <c r="VOC56" s="36"/>
      <c r="VOD56" s="36"/>
      <c r="VOE56" s="36"/>
      <c r="VOF56" s="36"/>
      <c r="VOG56" s="36"/>
      <c r="VOH56" s="36"/>
      <c r="VOI56" s="36"/>
      <c r="VOJ56" s="36"/>
      <c r="VOK56" s="36"/>
      <c r="VOL56" s="36"/>
      <c r="VOM56" s="36"/>
      <c r="VON56" s="36"/>
      <c r="VOO56" s="36"/>
      <c r="VOP56" s="36"/>
      <c r="VOQ56" s="36"/>
      <c r="VOR56" s="36"/>
      <c r="VOS56" s="36"/>
      <c r="VOT56" s="36"/>
      <c r="VOU56" s="36"/>
      <c r="VOV56" s="36"/>
      <c r="VOW56" s="36"/>
      <c r="VOX56" s="36"/>
      <c r="VOY56" s="36"/>
      <c r="VOZ56" s="36"/>
      <c r="VPA56" s="36"/>
      <c r="VPB56" s="36"/>
      <c r="VPC56" s="36"/>
      <c r="VPD56" s="36"/>
      <c r="VPE56" s="36"/>
      <c r="VPF56" s="36"/>
      <c r="VPG56" s="36"/>
      <c r="VPH56" s="36"/>
      <c r="VPI56" s="36"/>
      <c r="VPJ56" s="36"/>
      <c r="VPK56" s="36"/>
      <c r="VPL56" s="36"/>
      <c r="VPM56" s="36"/>
      <c r="VPN56" s="36"/>
      <c r="VPO56" s="36"/>
      <c r="VPP56" s="36"/>
      <c r="VPQ56" s="36"/>
      <c r="VPR56" s="36"/>
      <c r="VPS56" s="36"/>
      <c r="VPT56" s="36"/>
      <c r="VPU56" s="36"/>
      <c r="VPV56" s="36"/>
      <c r="VPW56" s="36"/>
      <c r="VPX56" s="36"/>
      <c r="VPY56" s="36"/>
      <c r="VPZ56" s="36"/>
      <c r="VQA56" s="36"/>
      <c r="VQB56" s="36"/>
      <c r="VQC56" s="36"/>
      <c r="VQD56" s="36"/>
      <c r="VQE56" s="36"/>
      <c r="VQF56" s="36"/>
      <c r="VQG56" s="36"/>
      <c r="VQH56" s="36"/>
      <c r="VQI56" s="36"/>
      <c r="VQJ56" s="36"/>
      <c r="VQK56" s="36"/>
      <c r="VQL56" s="36"/>
      <c r="VQM56" s="36"/>
      <c r="VQN56" s="36"/>
      <c r="VQO56" s="36"/>
      <c r="VQP56" s="36"/>
      <c r="VQQ56" s="36"/>
      <c r="VQR56" s="36"/>
      <c r="VQS56" s="36"/>
      <c r="VQT56" s="36"/>
      <c r="VQU56" s="36"/>
      <c r="VQV56" s="36"/>
      <c r="VQW56" s="36"/>
      <c r="VQX56" s="36"/>
      <c r="VQY56" s="36"/>
      <c r="VQZ56" s="36"/>
      <c r="VRA56" s="36"/>
      <c r="VRB56" s="36"/>
      <c r="VRC56" s="36"/>
      <c r="VRD56" s="36"/>
      <c r="VRE56" s="36"/>
      <c r="VRF56" s="36"/>
      <c r="VRG56" s="36"/>
      <c r="VRH56" s="36"/>
      <c r="VRI56" s="36"/>
      <c r="VRJ56" s="36"/>
      <c r="VRK56" s="36"/>
      <c r="VRL56" s="36"/>
      <c r="VRM56" s="36"/>
      <c r="VRN56" s="36"/>
      <c r="VRO56" s="36"/>
      <c r="VRP56" s="36"/>
      <c r="VRQ56" s="36"/>
      <c r="VRR56" s="36"/>
      <c r="VRS56" s="36"/>
      <c r="VRT56" s="36"/>
      <c r="VRU56" s="36"/>
      <c r="VRV56" s="36"/>
      <c r="VRW56" s="36"/>
      <c r="VRX56" s="36"/>
      <c r="VRY56" s="36"/>
      <c r="VRZ56" s="36"/>
      <c r="VSA56" s="36"/>
      <c r="VSB56" s="36"/>
      <c r="VSC56" s="36"/>
      <c r="VSD56" s="36"/>
      <c r="VSE56" s="36"/>
      <c r="VSF56" s="36"/>
      <c r="VSG56" s="36"/>
      <c r="VSH56" s="36"/>
      <c r="VSI56" s="36"/>
      <c r="VSJ56" s="36"/>
      <c r="VSK56" s="36"/>
      <c r="VSL56" s="36"/>
      <c r="VSM56" s="36"/>
      <c r="VSN56" s="36"/>
      <c r="VSO56" s="36"/>
      <c r="VSP56" s="36"/>
      <c r="VSQ56" s="36"/>
      <c r="VSR56" s="36"/>
      <c r="VSS56" s="36"/>
      <c r="VST56" s="36"/>
      <c r="VSU56" s="36"/>
      <c r="VSV56" s="36"/>
      <c r="VSW56" s="36"/>
      <c r="VSX56" s="36"/>
      <c r="VSY56" s="36"/>
      <c r="VSZ56" s="36"/>
      <c r="VTA56" s="36"/>
      <c r="VTB56" s="36"/>
      <c r="VTC56" s="36"/>
      <c r="VTD56" s="36"/>
      <c r="VTE56" s="36"/>
      <c r="VTF56" s="36"/>
      <c r="VTG56" s="36"/>
      <c r="VTH56" s="36"/>
      <c r="VTI56" s="36"/>
      <c r="VTJ56" s="36"/>
      <c r="VTK56" s="36"/>
      <c r="VTL56" s="36"/>
      <c r="VTM56" s="36"/>
      <c r="VTN56" s="36"/>
      <c r="VTO56" s="36"/>
      <c r="VTP56" s="36"/>
      <c r="VTQ56" s="36"/>
      <c r="VTR56" s="36"/>
      <c r="VTS56" s="36"/>
      <c r="VTT56" s="36"/>
      <c r="VTU56" s="36"/>
      <c r="VTV56" s="36"/>
      <c r="VTW56" s="36"/>
      <c r="VTX56" s="36"/>
      <c r="VTY56" s="36"/>
      <c r="VTZ56" s="36"/>
      <c r="VUA56" s="36"/>
      <c r="VUB56" s="36"/>
      <c r="VUC56" s="36"/>
      <c r="VUD56" s="36"/>
      <c r="VUE56" s="36"/>
      <c r="VUF56" s="36"/>
      <c r="VUG56" s="36"/>
      <c r="VUH56" s="36"/>
      <c r="VUI56" s="36"/>
      <c r="VUJ56" s="36"/>
      <c r="VUK56" s="36"/>
      <c r="VUL56" s="36"/>
      <c r="VUM56" s="36"/>
      <c r="VUN56" s="36"/>
      <c r="VUO56" s="36"/>
      <c r="VUP56" s="36"/>
      <c r="VUQ56" s="36"/>
      <c r="VUR56" s="36"/>
      <c r="VUS56" s="36"/>
      <c r="VUT56" s="36"/>
      <c r="VUU56" s="36"/>
      <c r="VUV56" s="36"/>
      <c r="VUW56" s="36"/>
      <c r="VUX56" s="36"/>
      <c r="VUY56" s="36"/>
      <c r="VUZ56" s="36"/>
      <c r="VVA56" s="36"/>
      <c r="VVB56" s="36"/>
      <c r="VVC56" s="36"/>
      <c r="VVD56" s="36"/>
      <c r="VVE56" s="36"/>
      <c r="VVF56" s="36"/>
      <c r="VVG56" s="36"/>
      <c r="VVH56" s="36"/>
      <c r="VVI56" s="36"/>
      <c r="VVJ56" s="36"/>
      <c r="VVK56" s="36"/>
      <c r="VVL56" s="36"/>
      <c r="VVM56" s="36"/>
      <c r="VVN56" s="36"/>
      <c r="VVO56" s="36"/>
      <c r="VVP56" s="36"/>
      <c r="VVQ56" s="36"/>
      <c r="VVR56" s="36"/>
      <c r="VVS56" s="36"/>
      <c r="VVT56" s="36"/>
      <c r="VVU56" s="36"/>
      <c r="VVV56" s="36"/>
      <c r="VVW56" s="36"/>
      <c r="VVX56" s="36"/>
      <c r="VVY56" s="36"/>
      <c r="VVZ56" s="36"/>
      <c r="VWA56" s="36"/>
      <c r="VWB56" s="36"/>
      <c r="VWC56" s="36"/>
      <c r="VWD56" s="36"/>
      <c r="VWE56" s="36"/>
      <c r="VWF56" s="36"/>
      <c r="VWG56" s="36"/>
      <c r="VWH56" s="36"/>
      <c r="VWI56" s="36"/>
      <c r="VWJ56" s="36"/>
      <c r="VWK56" s="36"/>
      <c r="VWL56" s="36"/>
      <c r="VWM56" s="36"/>
      <c r="VWN56" s="36"/>
      <c r="VWO56" s="36"/>
      <c r="VWP56" s="36"/>
      <c r="VWQ56" s="36"/>
      <c r="VWR56" s="36"/>
      <c r="VWS56" s="36"/>
      <c r="VWT56" s="36"/>
      <c r="VWU56" s="36"/>
      <c r="VWV56" s="36"/>
      <c r="VWW56" s="36"/>
      <c r="VWX56" s="36"/>
      <c r="VWY56" s="36"/>
      <c r="VWZ56" s="36"/>
      <c r="VXA56" s="36"/>
      <c r="VXB56" s="36"/>
      <c r="VXC56" s="36"/>
      <c r="VXD56" s="36"/>
      <c r="VXE56" s="36"/>
      <c r="VXF56" s="36"/>
      <c r="VXG56" s="36"/>
      <c r="VXH56" s="36"/>
      <c r="VXI56" s="36"/>
      <c r="VXJ56" s="36"/>
      <c r="VXK56" s="36"/>
      <c r="VXL56" s="36"/>
      <c r="VXM56" s="36"/>
      <c r="VXN56" s="36"/>
      <c r="VXO56" s="36"/>
      <c r="VXP56" s="36"/>
      <c r="VXQ56" s="36"/>
      <c r="VXR56" s="36"/>
      <c r="VXS56" s="36"/>
      <c r="VXT56" s="36"/>
      <c r="VXU56" s="36"/>
      <c r="VXV56" s="36"/>
      <c r="VXW56" s="36"/>
      <c r="VXX56" s="36"/>
      <c r="VXY56" s="36"/>
      <c r="VXZ56" s="36"/>
      <c r="VYA56" s="36"/>
      <c r="VYB56" s="36"/>
      <c r="VYC56" s="36"/>
      <c r="VYD56" s="36"/>
      <c r="VYE56" s="36"/>
      <c r="VYF56" s="36"/>
      <c r="VYG56" s="36"/>
      <c r="VYH56" s="36"/>
      <c r="VYI56" s="36"/>
      <c r="VYJ56" s="36"/>
      <c r="VYK56" s="36"/>
      <c r="VYL56" s="36"/>
      <c r="VYM56" s="36"/>
      <c r="VYN56" s="36"/>
      <c r="VYO56" s="36"/>
      <c r="VYP56" s="36"/>
      <c r="VYQ56" s="36"/>
      <c r="VYR56" s="36"/>
      <c r="VYS56" s="36"/>
      <c r="VYT56" s="36"/>
      <c r="VYU56" s="36"/>
      <c r="VYV56" s="36"/>
      <c r="VYW56" s="36"/>
      <c r="VYX56" s="36"/>
      <c r="VYY56" s="36"/>
      <c r="VYZ56" s="36"/>
      <c r="VZA56" s="36"/>
      <c r="VZB56" s="36"/>
      <c r="VZC56" s="36"/>
      <c r="VZD56" s="36"/>
      <c r="VZE56" s="36"/>
      <c r="VZF56" s="36"/>
      <c r="VZG56" s="36"/>
      <c r="VZH56" s="36"/>
      <c r="VZI56" s="36"/>
      <c r="VZJ56" s="36"/>
      <c r="VZK56" s="36"/>
      <c r="VZL56" s="36"/>
      <c r="VZM56" s="36"/>
      <c r="VZN56" s="36"/>
      <c r="VZO56" s="36"/>
      <c r="VZP56" s="36"/>
      <c r="VZQ56" s="36"/>
      <c r="VZR56" s="36"/>
      <c r="VZS56" s="36"/>
      <c r="VZT56" s="36"/>
      <c r="VZU56" s="36"/>
      <c r="VZV56" s="36"/>
      <c r="VZW56" s="36"/>
      <c r="VZX56" s="36"/>
      <c r="VZY56" s="36"/>
      <c r="VZZ56" s="36"/>
      <c r="WAA56" s="36"/>
      <c r="WAB56" s="36"/>
      <c r="WAC56" s="36"/>
      <c r="WAD56" s="36"/>
      <c r="WAE56" s="36"/>
      <c r="WAF56" s="36"/>
      <c r="WAG56" s="36"/>
      <c r="WAH56" s="36"/>
      <c r="WAI56" s="36"/>
      <c r="WAJ56" s="36"/>
      <c r="WAK56" s="36"/>
      <c r="WAL56" s="36"/>
      <c r="WAM56" s="36"/>
      <c r="WAN56" s="36"/>
      <c r="WAO56" s="36"/>
      <c r="WAP56" s="36"/>
      <c r="WAQ56" s="36"/>
      <c r="WAR56" s="36"/>
      <c r="WAS56" s="36"/>
      <c r="WAT56" s="36"/>
      <c r="WAU56" s="36"/>
      <c r="WAV56" s="36"/>
      <c r="WAW56" s="36"/>
      <c r="WAX56" s="36"/>
      <c r="WAY56" s="36"/>
      <c r="WAZ56" s="36"/>
      <c r="WBA56" s="36"/>
      <c r="WBB56" s="36"/>
      <c r="WBC56" s="36"/>
      <c r="WBD56" s="36"/>
      <c r="WBE56" s="36"/>
      <c r="WBF56" s="36"/>
      <c r="WBG56" s="36"/>
      <c r="WBH56" s="36"/>
      <c r="WBI56" s="36"/>
      <c r="WBJ56" s="36"/>
      <c r="WBK56" s="36"/>
      <c r="WBL56" s="36"/>
      <c r="WBM56" s="36"/>
      <c r="WBN56" s="36"/>
      <c r="WBO56" s="36"/>
      <c r="WBP56" s="36"/>
      <c r="WBQ56" s="36"/>
      <c r="WBR56" s="36"/>
      <c r="WBS56" s="36"/>
      <c r="WBT56" s="36"/>
      <c r="WBU56" s="36"/>
      <c r="WBV56" s="36"/>
      <c r="WBW56" s="36"/>
      <c r="WBX56" s="36"/>
      <c r="WBY56" s="36"/>
      <c r="WBZ56" s="36"/>
      <c r="WCA56" s="36"/>
      <c r="WCB56" s="36"/>
      <c r="WCC56" s="36"/>
      <c r="WCD56" s="36"/>
      <c r="WCE56" s="36"/>
      <c r="WCF56" s="36"/>
      <c r="WCG56" s="36"/>
      <c r="WCH56" s="36"/>
      <c r="WCI56" s="36"/>
      <c r="WCJ56" s="36"/>
      <c r="WCK56" s="36"/>
      <c r="WCL56" s="36"/>
      <c r="WCM56" s="36"/>
      <c r="WCN56" s="36"/>
      <c r="WCO56" s="36"/>
      <c r="WCP56" s="36"/>
      <c r="WCQ56" s="36"/>
      <c r="WCR56" s="36"/>
      <c r="WCS56" s="36"/>
      <c r="WCT56" s="36"/>
      <c r="WCU56" s="36"/>
      <c r="WCV56" s="36"/>
      <c r="WCW56" s="36"/>
      <c r="WCX56" s="36"/>
      <c r="WCY56" s="36"/>
      <c r="WCZ56" s="36"/>
      <c r="WDA56" s="36"/>
      <c r="WDB56" s="36"/>
      <c r="WDC56" s="36"/>
      <c r="WDD56" s="36"/>
      <c r="WDE56" s="36"/>
      <c r="WDF56" s="36"/>
      <c r="WDG56" s="36"/>
      <c r="WDH56" s="36"/>
      <c r="WDI56" s="36"/>
      <c r="WDJ56" s="36"/>
      <c r="WDK56" s="36"/>
      <c r="WDL56" s="36"/>
      <c r="WDM56" s="36"/>
      <c r="WDN56" s="36"/>
      <c r="WDO56" s="36"/>
      <c r="WDP56" s="36"/>
      <c r="WDQ56" s="36"/>
      <c r="WDR56" s="36"/>
      <c r="WDS56" s="36"/>
      <c r="WDT56" s="36"/>
      <c r="WDU56" s="36"/>
      <c r="WDV56" s="36"/>
      <c r="WDW56" s="36"/>
      <c r="WDX56" s="36"/>
      <c r="WDY56" s="36"/>
      <c r="WDZ56" s="36"/>
      <c r="WEA56" s="36"/>
      <c r="WEB56" s="36"/>
      <c r="WEC56" s="36"/>
      <c r="WED56" s="36"/>
      <c r="WEE56" s="36"/>
      <c r="WEF56" s="36"/>
      <c r="WEG56" s="36"/>
      <c r="WEH56" s="36"/>
      <c r="WEI56" s="36"/>
      <c r="WEJ56" s="36"/>
      <c r="WEK56" s="36"/>
      <c r="WEL56" s="36"/>
      <c r="WEM56" s="36"/>
      <c r="WEN56" s="36"/>
      <c r="WEO56" s="36"/>
      <c r="WEP56" s="36"/>
      <c r="WEQ56" s="36"/>
      <c r="WER56" s="36"/>
      <c r="WES56" s="36"/>
      <c r="WET56" s="36"/>
      <c r="WEU56" s="36"/>
      <c r="WEV56" s="36"/>
      <c r="WEW56" s="36"/>
      <c r="WEX56" s="36"/>
      <c r="WEY56" s="36"/>
      <c r="WEZ56" s="36"/>
      <c r="WFA56" s="36"/>
      <c r="WFB56" s="36"/>
      <c r="WFC56" s="36"/>
      <c r="WFD56" s="36"/>
      <c r="WFE56" s="36"/>
      <c r="WFF56" s="36"/>
      <c r="WFG56" s="36"/>
      <c r="WFH56" s="36"/>
      <c r="WFI56" s="36"/>
      <c r="WFJ56" s="36"/>
      <c r="WFK56" s="36"/>
      <c r="WFL56" s="36"/>
      <c r="WFM56" s="36"/>
      <c r="WFN56" s="36"/>
      <c r="WFO56" s="36"/>
      <c r="WFP56" s="36"/>
      <c r="WFQ56" s="36"/>
      <c r="WFR56" s="36"/>
      <c r="WFS56" s="36"/>
      <c r="WFT56" s="36"/>
      <c r="WFU56" s="36"/>
      <c r="WFV56" s="36"/>
      <c r="WFW56" s="36"/>
      <c r="WFX56" s="36"/>
      <c r="WFY56" s="36"/>
      <c r="WFZ56" s="36"/>
      <c r="WGA56" s="36"/>
      <c r="WGB56" s="36"/>
      <c r="WGC56" s="36"/>
      <c r="WGD56" s="36"/>
      <c r="WGE56" s="36"/>
      <c r="WGF56" s="36"/>
      <c r="WGG56" s="36"/>
      <c r="WGH56" s="36"/>
      <c r="WGI56" s="36"/>
      <c r="WGJ56" s="36"/>
      <c r="WGK56" s="36"/>
      <c r="WGL56" s="36"/>
      <c r="WGM56" s="36"/>
      <c r="WGN56" s="36"/>
      <c r="WGO56" s="36"/>
      <c r="WGP56" s="36"/>
      <c r="WGQ56" s="36"/>
      <c r="WGR56" s="36"/>
      <c r="WGS56" s="36"/>
      <c r="WGT56" s="36"/>
      <c r="WGU56" s="36"/>
      <c r="WGV56" s="36"/>
      <c r="WGW56" s="36"/>
      <c r="WGX56" s="36"/>
      <c r="WGY56" s="36"/>
      <c r="WGZ56" s="36"/>
      <c r="WHA56" s="36"/>
      <c r="WHB56" s="36"/>
      <c r="WHC56" s="36"/>
      <c r="WHD56" s="36"/>
      <c r="WHE56" s="36"/>
      <c r="WHF56" s="36"/>
      <c r="WHG56" s="36"/>
      <c r="WHH56" s="36"/>
      <c r="WHI56" s="36"/>
      <c r="WHJ56" s="36"/>
      <c r="WHK56" s="36"/>
      <c r="WHL56" s="36"/>
      <c r="WHM56" s="36"/>
      <c r="WHN56" s="36"/>
      <c r="WHO56" s="36"/>
      <c r="WHP56" s="36"/>
      <c r="WHQ56" s="36"/>
      <c r="WHR56" s="36"/>
      <c r="WHS56" s="36"/>
      <c r="WHT56" s="36"/>
      <c r="WHU56" s="36"/>
      <c r="WHV56" s="36"/>
      <c r="WHW56" s="36"/>
      <c r="WHX56" s="36"/>
      <c r="WHY56" s="36"/>
      <c r="WHZ56" s="36"/>
      <c r="WIA56" s="36"/>
      <c r="WIB56" s="36"/>
      <c r="WIC56" s="36"/>
      <c r="WID56" s="36"/>
      <c r="WIE56" s="36"/>
      <c r="WIF56" s="36"/>
      <c r="WIG56" s="36"/>
      <c r="WIH56" s="36"/>
      <c r="WII56" s="36"/>
      <c r="WIJ56" s="36"/>
      <c r="WIK56" s="36"/>
      <c r="WIL56" s="36"/>
      <c r="WIM56" s="36"/>
      <c r="WIN56" s="36"/>
      <c r="WIO56" s="36"/>
      <c r="WIP56" s="36"/>
      <c r="WIQ56" s="36"/>
      <c r="WIR56" s="36"/>
      <c r="WIS56" s="36"/>
      <c r="WIT56" s="36"/>
      <c r="WIU56" s="36"/>
      <c r="WIV56" s="36"/>
      <c r="WIW56" s="36"/>
      <c r="WIX56" s="36"/>
      <c r="WIY56" s="36"/>
      <c r="WIZ56" s="36"/>
      <c r="WJA56" s="36"/>
      <c r="WJB56" s="36"/>
      <c r="WJC56" s="36"/>
      <c r="WJD56" s="36"/>
      <c r="WJE56" s="36"/>
      <c r="WJF56" s="36"/>
      <c r="WJG56" s="36"/>
      <c r="WJH56" s="36"/>
      <c r="WJI56" s="36"/>
      <c r="WJJ56" s="36"/>
      <c r="WJK56" s="36"/>
      <c r="WJL56" s="36"/>
      <c r="WJM56" s="36"/>
      <c r="WJN56" s="36"/>
      <c r="WJO56" s="36"/>
      <c r="WJP56" s="36"/>
      <c r="WJQ56" s="36"/>
      <c r="WJR56" s="36"/>
      <c r="WJS56" s="36"/>
      <c r="WJT56" s="36"/>
      <c r="WJU56" s="36"/>
      <c r="WJV56" s="36"/>
      <c r="WJW56" s="36"/>
      <c r="WJX56" s="36"/>
      <c r="WJY56" s="36"/>
      <c r="WJZ56" s="36"/>
      <c r="WKA56" s="36"/>
      <c r="WKB56" s="36"/>
      <c r="WKC56" s="36"/>
      <c r="WKD56" s="36"/>
      <c r="WKE56" s="36"/>
      <c r="WKF56" s="36"/>
      <c r="WKG56" s="36"/>
      <c r="WKH56" s="36"/>
      <c r="WKI56" s="36"/>
      <c r="WKJ56" s="36"/>
      <c r="WKK56" s="36"/>
      <c r="WKL56" s="36"/>
      <c r="WKM56" s="36"/>
      <c r="WKN56" s="36"/>
      <c r="WKO56" s="36"/>
      <c r="WKP56" s="36"/>
      <c r="WKQ56" s="36"/>
      <c r="WKR56" s="36"/>
      <c r="WKS56" s="36"/>
      <c r="WKT56" s="36"/>
      <c r="WKU56" s="36"/>
      <c r="WKV56" s="36"/>
      <c r="WKW56" s="36"/>
      <c r="WKX56" s="36"/>
      <c r="WKY56" s="36"/>
      <c r="WKZ56" s="36"/>
      <c r="WLA56" s="36"/>
      <c r="WLB56" s="36"/>
      <c r="WLC56" s="36"/>
      <c r="WLD56" s="36"/>
      <c r="WLE56" s="36"/>
      <c r="WLF56" s="36"/>
      <c r="WLG56" s="36"/>
      <c r="WLH56" s="36"/>
      <c r="WLI56" s="36"/>
      <c r="WLJ56" s="36"/>
      <c r="WLK56" s="36"/>
      <c r="WLL56" s="36"/>
      <c r="WLM56" s="36"/>
      <c r="WLN56" s="36"/>
      <c r="WLO56" s="36"/>
      <c r="WLP56" s="36"/>
      <c r="WLQ56" s="36"/>
      <c r="WLR56" s="36"/>
      <c r="WLS56" s="36"/>
      <c r="WLT56" s="36"/>
      <c r="WLU56" s="36"/>
      <c r="WLV56" s="36"/>
      <c r="WLW56" s="36"/>
      <c r="WLX56" s="36"/>
      <c r="WLY56" s="36"/>
      <c r="WLZ56" s="36"/>
      <c r="WMA56" s="36"/>
      <c r="WMB56" s="36"/>
      <c r="WMC56" s="36"/>
      <c r="WMD56" s="36"/>
      <c r="WME56" s="36"/>
      <c r="WMF56" s="36"/>
      <c r="WMG56" s="36"/>
      <c r="WMH56" s="36"/>
      <c r="WMI56" s="36"/>
      <c r="WMJ56" s="36"/>
      <c r="WMK56" s="36"/>
      <c r="WML56" s="36"/>
      <c r="WMM56" s="36"/>
      <c r="WMN56" s="36"/>
      <c r="WMO56" s="36"/>
      <c r="WMP56" s="36"/>
      <c r="WMQ56" s="36"/>
      <c r="WMR56" s="36"/>
      <c r="WMS56" s="36"/>
      <c r="WMT56" s="36"/>
      <c r="WMU56" s="36"/>
      <c r="WMV56" s="36"/>
      <c r="WMW56" s="36"/>
      <c r="WMX56" s="36"/>
      <c r="WMY56" s="36"/>
      <c r="WMZ56" s="36"/>
      <c r="WNA56" s="36"/>
      <c r="WNB56" s="36"/>
      <c r="WNC56" s="36"/>
      <c r="WND56" s="36"/>
      <c r="WNE56" s="36"/>
      <c r="WNF56" s="36"/>
      <c r="WNG56" s="36"/>
      <c r="WNH56" s="36"/>
      <c r="WNI56" s="36"/>
      <c r="WNJ56" s="36"/>
      <c r="WNK56" s="36"/>
      <c r="WNL56" s="36"/>
      <c r="WNM56" s="36"/>
      <c r="WNN56" s="36"/>
      <c r="WNO56" s="36"/>
      <c r="WNP56" s="36"/>
      <c r="WNQ56" s="36"/>
      <c r="WNR56" s="36"/>
      <c r="WNS56" s="36"/>
      <c r="WNT56" s="36"/>
      <c r="WNU56" s="36"/>
      <c r="WNV56" s="36"/>
      <c r="WNW56" s="36"/>
      <c r="WNX56" s="36"/>
      <c r="WNY56" s="36"/>
      <c r="WNZ56" s="36"/>
      <c r="WOA56" s="36"/>
      <c r="WOB56" s="36"/>
      <c r="WOC56" s="36"/>
      <c r="WOD56" s="36"/>
      <c r="WOE56" s="36"/>
      <c r="WOF56" s="36"/>
      <c r="WOG56" s="36"/>
      <c r="WOH56" s="36"/>
      <c r="WOI56" s="36"/>
      <c r="WOJ56" s="36"/>
      <c r="WOK56" s="36"/>
      <c r="WOL56" s="36"/>
      <c r="WOM56" s="36"/>
      <c r="WON56" s="36"/>
      <c r="WOO56" s="36"/>
      <c r="WOP56" s="36"/>
      <c r="WOQ56" s="36"/>
      <c r="WOR56" s="36"/>
      <c r="WOS56" s="36"/>
      <c r="WOT56" s="36"/>
      <c r="WOU56" s="36"/>
      <c r="WOV56" s="36"/>
      <c r="WOW56" s="36"/>
      <c r="WOX56" s="36"/>
      <c r="WOY56" s="36"/>
      <c r="WOZ56" s="36"/>
      <c r="WPA56" s="36"/>
      <c r="WPB56" s="36"/>
      <c r="WPC56" s="36"/>
      <c r="WPD56" s="36"/>
      <c r="WPE56" s="36"/>
      <c r="WPF56" s="36"/>
      <c r="WPG56" s="36"/>
      <c r="WPH56" s="36"/>
      <c r="WPI56" s="36"/>
      <c r="WPJ56" s="36"/>
      <c r="WPK56" s="36"/>
      <c r="WPL56" s="36"/>
      <c r="WPM56" s="36"/>
      <c r="WPN56" s="36"/>
      <c r="WPO56" s="36"/>
      <c r="WPP56" s="36"/>
      <c r="WPQ56" s="36"/>
      <c r="WPR56" s="36"/>
      <c r="WPS56" s="36"/>
      <c r="WPT56" s="36"/>
      <c r="WPU56" s="36"/>
      <c r="WPV56" s="36"/>
      <c r="WPW56" s="36"/>
      <c r="WPX56" s="36"/>
      <c r="WPY56" s="36"/>
      <c r="WPZ56" s="36"/>
      <c r="WQA56" s="36"/>
      <c r="WQB56" s="36"/>
      <c r="WQC56" s="36"/>
      <c r="WQD56" s="36"/>
      <c r="WQE56" s="36"/>
      <c r="WQF56" s="36"/>
      <c r="WQG56" s="36"/>
      <c r="WQH56" s="36"/>
      <c r="WQI56" s="36"/>
      <c r="WQJ56" s="36"/>
      <c r="WQK56" s="36"/>
      <c r="WQL56" s="36"/>
      <c r="WQM56" s="36"/>
      <c r="WQN56" s="36"/>
      <c r="WQO56" s="36"/>
      <c r="WQP56" s="36"/>
      <c r="WQQ56" s="36"/>
      <c r="WQR56" s="36"/>
      <c r="WQS56" s="36"/>
      <c r="WQT56" s="36"/>
      <c r="WQU56" s="36"/>
      <c r="WQV56" s="36"/>
      <c r="WQW56" s="36"/>
      <c r="WQX56" s="36"/>
      <c r="WQY56" s="36"/>
      <c r="WQZ56" s="36"/>
      <c r="WRA56" s="36"/>
      <c r="WRB56" s="36"/>
      <c r="WRC56" s="36"/>
      <c r="WRD56" s="36"/>
      <c r="WRE56" s="36"/>
      <c r="WRF56" s="36"/>
      <c r="WRG56" s="36"/>
      <c r="WRH56" s="36"/>
      <c r="WRI56" s="36"/>
      <c r="WRJ56" s="36"/>
      <c r="WRK56" s="36"/>
      <c r="WRL56" s="36"/>
      <c r="WRM56" s="36"/>
      <c r="WRN56" s="36"/>
      <c r="WRO56" s="36"/>
      <c r="WRP56" s="36"/>
      <c r="WRQ56" s="36"/>
      <c r="WRR56" s="36"/>
      <c r="WRS56" s="36"/>
      <c r="WRT56" s="36"/>
      <c r="WRU56" s="36"/>
      <c r="WRV56" s="36"/>
      <c r="WRW56" s="36"/>
      <c r="WRX56" s="36"/>
      <c r="WRY56" s="36"/>
      <c r="WRZ56" s="36"/>
      <c r="WSA56" s="36"/>
      <c r="WSB56" s="36"/>
      <c r="WSC56" s="36"/>
      <c r="WSD56" s="36"/>
      <c r="WSE56" s="36"/>
      <c r="WSF56" s="36"/>
      <c r="WSG56" s="36"/>
      <c r="WSH56" s="36"/>
      <c r="WSI56" s="36"/>
      <c r="WSJ56" s="36"/>
      <c r="WSK56" s="36"/>
      <c r="WSL56" s="36"/>
      <c r="WSM56" s="36"/>
      <c r="WSN56" s="36"/>
      <c r="WSO56" s="36"/>
      <c r="WSP56" s="36"/>
      <c r="WSQ56" s="36"/>
      <c r="WSR56" s="36"/>
      <c r="WSS56" s="36"/>
      <c r="WST56" s="36"/>
      <c r="WSU56" s="36"/>
      <c r="WSV56" s="36"/>
      <c r="WSW56" s="36"/>
      <c r="WSX56" s="36"/>
      <c r="WSY56" s="36"/>
      <c r="WSZ56" s="36"/>
      <c r="WTA56" s="36"/>
      <c r="WTB56" s="36"/>
      <c r="WTC56" s="36"/>
      <c r="WTD56" s="36"/>
      <c r="WTE56" s="36"/>
      <c r="WTF56" s="36"/>
      <c r="WTG56" s="36"/>
      <c r="WTH56" s="36"/>
      <c r="WTI56" s="36"/>
      <c r="WTJ56" s="36"/>
      <c r="WTK56" s="36"/>
      <c r="WTL56" s="36"/>
      <c r="WTM56" s="36"/>
      <c r="WTN56" s="36"/>
      <c r="WTO56" s="36"/>
      <c r="WTP56" s="36"/>
      <c r="WTQ56" s="36"/>
      <c r="WTR56" s="36"/>
      <c r="WTS56" s="36"/>
      <c r="WTT56" s="36"/>
      <c r="WTU56" s="36"/>
      <c r="WTV56" s="36"/>
      <c r="WTW56" s="36"/>
      <c r="WTX56" s="36"/>
      <c r="WTY56" s="36"/>
      <c r="WTZ56" s="36"/>
      <c r="WUA56" s="36"/>
      <c r="WUB56" s="36"/>
      <c r="WUC56" s="36"/>
      <c r="WUD56" s="36"/>
      <c r="WUE56" s="36"/>
      <c r="WUF56" s="36"/>
      <c r="WUG56" s="36"/>
      <c r="WUH56" s="36"/>
      <c r="WUI56" s="36"/>
      <c r="WUJ56" s="36"/>
      <c r="WUK56" s="36"/>
      <c r="WUL56" s="36"/>
      <c r="WUM56" s="36"/>
      <c r="WUN56" s="36"/>
      <c r="WUO56" s="36"/>
      <c r="WUP56" s="36"/>
      <c r="WUQ56" s="36"/>
      <c r="WUR56" s="36"/>
      <c r="WUS56" s="36"/>
      <c r="WUT56" s="36"/>
      <c r="WUU56" s="36"/>
      <c r="WUV56" s="36"/>
      <c r="WUW56" s="36"/>
      <c r="WUX56" s="36"/>
      <c r="WUY56" s="36"/>
      <c r="WUZ56" s="36"/>
      <c r="WVA56" s="36"/>
      <c r="WVB56" s="36"/>
      <c r="WVC56" s="36"/>
      <c r="WVD56" s="36"/>
      <c r="WVE56" s="36"/>
      <c r="WVF56" s="36"/>
      <c r="WVG56" s="36"/>
      <c r="WVH56" s="36"/>
      <c r="WVI56" s="36"/>
      <c r="WVJ56" s="36"/>
      <c r="WVK56" s="36"/>
      <c r="WVL56" s="36"/>
      <c r="WVM56" s="36"/>
      <c r="WVN56" s="36"/>
      <c r="WVO56" s="36"/>
      <c r="WVP56" s="36"/>
      <c r="WVQ56" s="36"/>
      <c r="WVR56" s="36"/>
      <c r="WVS56" s="36"/>
      <c r="WVT56" s="36"/>
      <c r="WVU56" s="36"/>
      <c r="WVV56" s="36"/>
      <c r="WVW56" s="36"/>
      <c r="WVX56" s="36"/>
      <c r="WVY56" s="36"/>
      <c r="WVZ56" s="36"/>
      <c r="WWA56" s="36"/>
      <c r="WWB56" s="36"/>
      <c r="WWC56" s="36"/>
      <c r="WWD56" s="36"/>
      <c r="WWE56" s="36"/>
      <c r="WWF56" s="36"/>
      <c r="WWG56" s="36"/>
      <c r="WWH56" s="36"/>
      <c r="WWI56" s="36"/>
      <c r="WWJ56" s="36"/>
      <c r="WWK56" s="36"/>
      <c r="WWL56" s="36"/>
      <c r="WWM56" s="36"/>
      <c r="WWN56" s="36"/>
      <c r="WWO56" s="36"/>
      <c r="WWP56" s="36"/>
      <c r="WWQ56" s="36"/>
      <c r="WWR56" s="36"/>
      <c r="WWS56" s="36"/>
      <c r="WWT56" s="36"/>
      <c r="WWU56" s="36"/>
      <c r="WWV56" s="36"/>
      <c r="WWW56" s="36"/>
      <c r="WWX56" s="36"/>
      <c r="WWY56" s="36"/>
      <c r="WWZ56" s="36"/>
      <c r="WXA56" s="36"/>
      <c r="WXB56" s="36"/>
      <c r="WXC56" s="36"/>
      <c r="WXD56" s="36"/>
      <c r="WXE56" s="36"/>
      <c r="WXF56" s="36"/>
      <c r="WXG56" s="36"/>
      <c r="WXH56" s="36"/>
      <c r="WXI56" s="36"/>
      <c r="WXJ56" s="36"/>
      <c r="WXK56" s="36"/>
      <c r="WXL56" s="36"/>
      <c r="WXM56" s="36"/>
      <c r="WXN56" s="36"/>
      <c r="WXO56" s="36"/>
      <c r="WXP56" s="36"/>
      <c r="WXQ56" s="36"/>
      <c r="WXR56" s="36"/>
      <c r="WXS56" s="36"/>
      <c r="WXT56" s="36"/>
      <c r="WXU56" s="36"/>
      <c r="WXV56" s="36"/>
      <c r="WXW56" s="36"/>
      <c r="WXX56" s="36"/>
      <c r="WXY56" s="36"/>
      <c r="WXZ56" s="36"/>
      <c r="WYA56" s="36"/>
      <c r="WYB56" s="36"/>
      <c r="WYC56" s="36"/>
      <c r="WYD56" s="36"/>
      <c r="WYE56" s="36"/>
      <c r="WYF56" s="36"/>
      <c r="WYG56" s="36"/>
      <c r="WYH56" s="36"/>
      <c r="WYI56" s="36"/>
      <c r="WYJ56" s="36"/>
      <c r="WYK56" s="36"/>
      <c r="WYL56" s="36"/>
      <c r="WYM56" s="36"/>
      <c r="WYN56" s="36"/>
      <c r="WYO56" s="36"/>
      <c r="WYP56" s="36"/>
      <c r="WYQ56" s="36"/>
      <c r="WYR56" s="36"/>
      <c r="WYS56" s="36"/>
      <c r="WYT56" s="36"/>
      <c r="WYU56" s="36"/>
      <c r="WYV56" s="36"/>
      <c r="WYW56" s="36"/>
      <c r="WYX56" s="36"/>
      <c r="WYY56" s="36"/>
      <c r="WYZ56" s="36"/>
      <c r="WZA56" s="36"/>
      <c r="WZB56" s="36"/>
      <c r="WZC56" s="36"/>
      <c r="WZD56" s="36"/>
      <c r="WZE56" s="36"/>
      <c r="WZF56" s="36"/>
      <c r="WZG56" s="36"/>
      <c r="WZH56" s="36"/>
      <c r="WZI56" s="36"/>
      <c r="WZJ56" s="36"/>
      <c r="WZK56" s="36"/>
      <c r="WZL56" s="36"/>
      <c r="WZM56" s="36"/>
      <c r="WZN56" s="36"/>
      <c r="WZO56" s="36"/>
      <c r="WZP56" s="36"/>
      <c r="WZQ56" s="36"/>
      <c r="WZR56" s="36"/>
      <c r="WZS56" s="36"/>
      <c r="WZT56" s="36"/>
      <c r="WZU56" s="36"/>
      <c r="WZV56" s="36"/>
      <c r="WZW56" s="36"/>
      <c r="WZX56" s="36"/>
      <c r="WZY56" s="36"/>
      <c r="WZZ56" s="36"/>
      <c r="XAA56" s="36"/>
      <c r="XAB56" s="36"/>
      <c r="XAC56" s="36"/>
      <c r="XAD56" s="36"/>
      <c r="XAE56" s="36"/>
      <c r="XAF56" s="36"/>
      <c r="XAG56" s="36"/>
      <c r="XAH56" s="36"/>
      <c r="XAI56" s="36"/>
      <c r="XAJ56" s="36"/>
      <c r="XAK56" s="36"/>
      <c r="XAL56" s="36"/>
      <c r="XAM56" s="36"/>
      <c r="XAN56" s="36"/>
      <c r="XAO56" s="36"/>
      <c r="XAP56" s="36"/>
      <c r="XAQ56" s="36"/>
      <c r="XAR56" s="36"/>
      <c r="XAS56" s="36"/>
      <c r="XAT56" s="36"/>
      <c r="XAU56" s="36"/>
      <c r="XAV56" s="36"/>
      <c r="XAW56" s="36"/>
      <c r="XAX56" s="36"/>
      <c r="XAY56" s="36"/>
      <c r="XAZ56" s="36"/>
      <c r="XBA56" s="36"/>
      <c r="XBB56" s="36"/>
      <c r="XBC56" s="36"/>
      <c r="XBD56" s="36"/>
      <c r="XBE56" s="36"/>
      <c r="XBF56" s="36"/>
      <c r="XBG56" s="36"/>
      <c r="XBH56" s="36"/>
      <c r="XBI56" s="36"/>
      <c r="XBJ56" s="36"/>
      <c r="XBK56" s="36"/>
      <c r="XBL56" s="36"/>
      <c r="XBM56" s="36"/>
      <c r="XBN56" s="36"/>
      <c r="XBO56" s="36"/>
      <c r="XBP56" s="36"/>
      <c r="XBQ56" s="36"/>
      <c r="XBR56" s="36"/>
      <c r="XBS56" s="36"/>
      <c r="XBT56" s="36"/>
      <c r="XBU56" s="36"/>
      <c r="XBV56" s="36"/>
      <c r="XBW56" s="36"/>
      <c r="XBX56" s="36"/>
      <c r="XBY56" s="36"/>
      <c r="XBZ56" s="36"/>
      <c r="XCA56" s="36"/>
      <c r="XCB56" s="36"/>
      <c r="XCC56" s="36"/>
      <c r="XCD56" s="36"/>
      <c r="XCE56" s="36"/>
      <c r="XCF56" s="36"/>
      <c r="XCG56" s="36"/>
      <c r="XCH56" s="36"/>
      <c r="XCI56" s="36"/>
      <c r="XCJ56" s="36"/>
      <c r="XCK56" s="36"/>
      <c r="XCL56" s="36"/>
      <c r="XCM56" s="36"/>
      <c r="XCN56" s="36"/>
      <c r="XCO56" s="36"/>
      <c r="XCP56" s="36"/>
      <c r="XCQ56" s="36"/>
      <c r="XCR56" s="36"/>
      <c r="XCS56" s="36"/>
      <c r="XCT56" s="36"/>
      <c r="XCU56" s="36"/>
      <c r="XCV56" s="36"/>
      <c r="XCW56" s="36"/>
      <c r="XCX56" s="36"/>
      <c r="XCY56" s="36"/>
      <c r="XCZ56" s="36"/>
      <c r="XDA56" s="36"/>
      <c r="XDB56" s="36"/>
      <c r="XDC56" s="36"/>
      <c r="XDD56" s="36"/>
      <c r="XDE56" s="36"/>
      <c r="XDF56" s="36"/>
      <c r="XDG56" s="36"/>
      <c r="XDH56" s="36"/>
      <c r="XDI56" s="36"/>
      <c r="XDJ56" s="36"/>
      <c r="XDK56" s="36"/>
      <c r="XDL56" s="36"/>
      <c r="XDM56" s="36"/>
      <c r="XDN56" s="36"/>
      <c r="XDO56" s="36"/>
      <c r="XDP56" s="36"/>
      <c r="XDQ56" s="36"/>
      <c r="XDR56" s="36"/>
      <c r="XDS56" s="36"/>
      <c r="XDT56" s="36"/>
      <c r="XDU56" s="36"/>
      <c r="XDV56" s="36"/>
      <c r="XDW56" s="36"/>
      <c r="XDX56" s="36"/>
      <c r="XDY56" s="36"/>
      <c r="XDZ56" s="36"/>
      <c r="XEA56" s="36"/>
      <c r="XEB56" s="36"/>
      <c r="XEC56" s="36"/>
      <c r="XED56" s="36"/>
      <c r="XEE56" s="36"/>
      <c r="XEF56" s="36"/>
      <c r="XEG56" s="36"/>
      <c r="XEH56" s="36"/>
      <c r="XEI56" s="36"/>
      <c r="XEJ56" s="36"/>
      <c r="XEK56" s="36"/>
      <c r="XEL56" s="36"/>
      <c r="XEM56" s="36"/>
      <c r="XEN56" s="36"/>
      <c r="XEO56" s="36"/>
      <c r="XEP56" s="36"/>
      <c r="XEQ56" s="36"/>
      <c r="XER56" s="36"/>
      <c r="XES56" s="36"/>
      <c r="XET56" s="36"/>
      <c r="XEU56" s="36"/>
      <c r="XEV56" s="36"/>
      <c r="XEW56" s="36"/>
      <c r="XEX56" s="36"/>
      <c r="XEY56" s="36"/>
      <c r="XEZ56" s="36"/>
      <c r="XFA56" s="36"/>
      <c r="XFB56" s="36"/>
      <c r="XFC56" s="36"/>
    </row>
    <row r="57" spans="1:16383" s="35" customFormat="1" x14ac:dyDescent="0.3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954</v>
      </c>
      <c r="H57" s="30" t="s">
        <v>23</v>
      </c>
      <c r="I57" s="31">
        <v>293263.8</v>
      </c>
      <c r="J57" s="32">
        <v>107.714</v>
      </c>
      <c r="K57" s="31">
        <v>31588616.953199998</v>
      </c>
      <c r="L57" s="33">
        <v>5.8364611786900333E-2</v>
      </c>
      <c r="M57" s="4"/>
    </row>
    <row r="58" spans="1:16383" s="35" customFormat="1" x14ac:dyDescent="0.3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954</v>
      </c>
      <c r="H58" s="30" t="s">
        <v>23</v>
      </c>
      <c r="I58" s="31">
        <v>0</v>
      </c>
      <c r="J58" s="32">
        <v>107.714</v>
      </c>
      <c r="K58" s="31">
        <v>0</v>
      </c>
      <c r="L58" s="33">
        <v>5.8364611786900333E-2</v>
      </c>
      <c r="M58" s="4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3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947</v>
      </c>
      <c r="H59" s="30" t="s">
        <v>23</v>
      </c>
      <c r="I59" s="31">
        <v>290621.63799999998</v>
      </c>
      <c r="J59" s="32">
        <v>107.631</v>
      </c>
      <c r="K59" s="31">
        <v>31279897.519577999</v>
      </c>
      <c r="L59" s="33">
        <v>5.7549079332638975E-2</v>
      </c>
      <c r="M59" s="4"/>
      <c r="R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6"/>
      <c r="UI59" s="36"/>
      <c r="UJ59" s="36"/>
      <c r="UK59" s="36"/>
      <c r="UL59" s="36"/>
      <c r="UM59" s="36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6"/>
      <c r="UY59" s="36"/>
      <c r="UZ59" s="36"/>
      <c r="VA59" s="36"/>
      <c r="VB59" s="36"/>
      <c r="VC59" s="36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6"/>
      <c r="VO59" s="36"/>
      <c r="VP59" s="36"/>
      <c r="VQ59" s="36"/>
      <c r="VR59" s="36"/>
      <c r="VS59" s="36"/>
      <c r="VT59" s="36"/>
      <c r="VU59" s="36"/>
      <c r="VV59" s="36"/>
      <c r="VW59" s="36"/>
      <c r="VX59" s="36"/>
      <c r="VY59" s="36"/>
      <c r="VZ59" s="36"/>
      <c r="WA59" s="36"/>
      <c r="WB59" s="36"/>
      <c r="WC59" s="36"/>
      <c r="WD59" s="36"/>
      <c r="WE59" s="36"/>
      <c r="WF59" s="36"/>
      <c r="WG59" s="36"/>
      <c r="WH59" s="36"/>
      <c r="WI59" s="36"/>
      <c r="WJ59" s="36"/>
      <c r="WK59" s="36"/>
      <c r="WL59" s="36"/>
      <c r="WM59" s="36"/>
      <c r="WN59" s="36"/>
      <c r="WO59" s="36"/>
      <c r="WP59" s="36"/>
      <c r="WQ59" s="36"/>
      <c r="WR59" s="36"/>
      <c r="WS59" s="36"/>
      <c r="WT59" s="36"/>
      <c r="WU59" s="36"/>
      <c r="WV59" s="36"/>
      <c r="WW59" s="36"/>
      <c r="WX59" s="36"/>
      <c r="WY59" s="36"/>
      <c r="WZ59" s="36"/>
      <c r="XA59" s="36"/>
      <c r="XB59" s="36"/>
      <c r="XC59" s="36"/>
      <c r="XD59" s="36"/>
      <c r="XE59" s="36"/>
      <c r="XF59" s="36"/>
      <c r="XG59" s="36"/>
      <c r="XH59" s="36"/>
      <c r="XI59" s="36"/>
      <c r="XJ59" s="36"/>
      <c r="XK59" s="36"/>
      <c r="XL59" s="36"/>
      <c r="XM59" s="36"/>
      <c r="XN59" s="36"/>
      <c r="XO59" s="36"/>
      <c r="XP59" s="36"/>
      <c r="XQ59" s="36"/>
      <c r="XR59" s="36"/>
      <c r="XS59" s="36"/>
      <c r="XT59" s="36"/>
      <c r="XU59" s="36"/>
      <c r="XV59" s="36"/>
      <c r="XW59" s="36"/>
      <c r="XX59" s="36"/>
      <c r="XY59" s="36"/>
      <c r="XZ59" s="36"/>
      <c r="YA59" s="36"/>
      <c r="YB59" s="36"/>
      <c r="YC59" s="36"/>
      <c r="YD59" s="36"/>
      <c r="YE59" s="36"/>
      <c r="YF59" s="36"/>
      <c r="YG59" s="36"/>
      <c r="YH59" s="36"/>
      <c r="YI59" s="36"/>
      <c r="YJ59" s="36"/>
      <c r="YK59" s="36"/>
      <c r="YL59" s="36"/>
      <c r="YM59" s="36"/>
      <c r="YN59" s="36"/>
      <c r="YO59" s="36"/>
      <c r="YP59" s="36"/>
      <c r="YQ59" s="36"/>
      <c r="YR59" s="36"/>
      <c r="YS59" s="36"/>
      <c r="YT59" s="36"/>
      <c r="YU59" s="36"/>
      <c r="YV59" s="36"/>
      <c r="YW59" s="36"/>
      <c r="YX59" s="36"/>
      <c r="YY59" s="36"/>
      <c r="YZ59" s="36"/>
      <c r="ZA59" s="36"/>
      <c r="ZB59" s="36"/>
      <c r="ZC59" s="36"/>
      <c r="ZD59" s="36"/>
      <c r="ZE59" s="36"/>
      <c r="ZF59" s="36"/>
      <c r="ZG59" s="36"/>
      <c r="ZH59" s="36"/>
      <c r="ZI59" s="36"/>
      <c r="ZJ59" s="36"/>
      <c r="ZK59" s="36"/>
      <c r="ZL59" s="36"/>
      <c r="ZM59" s="36"/>
      <c r="ZN59" s="36"/>
      <c r="ZO59" s="36"/>
      <c r="ZP59" s="36"/>
      <c r="ZQ59" s="36"/>
      <c r="ZR59" s="36"/>
      <c r="ZS59" s="36"/>
      <c r="ZT59" s="36"/>
      <c r="ZU59" s="36"/>
      <c r="ZV59" s="36"/>
      <c r="ZW59" s="36"/>
      <c r="ZX59" s="36"/>
      <c r="ZY59" s="36"/>
      <c r="ZZ59" s="36"/>
      <c r="AAA59" s="36"/>
      <c r="AAB59" s="36"/>
      <c r="AAC59" s="36"/>
      <c r="AAD59" s="36"/>
      <c r="AAE59" s="36"/>
      <c r="AAF59" s="36"/>
      <c r="AAG59" s="36"/>
      <c r="AAH59" s="36"/>
      <c r="AAI59" s="36"/>
      <c r="AAJ59" s="36"/>
      <c r="AAK59" s="36"/>
      <c r="AAL59" s="36"/>
      <c r="AAM59" s="36"/>
      <c r="AAN59" s="36"/>
      <c r="AAO59" s="36"/>
      <c r="AAP59" s="36"/>
      <c r="AAQ59" s="36"/>
      <c r="AAR59" s="36"/>
      <c r="AAS59" s="36"/>
      <c r="AAT59" s="36"/>
      <c r="AAU59" s="36"/>
      <c r="AAV59" s="36"/>
      <c r="AAW59" s="36"/>
      <c r="AAX59" s="36"/>
      <c r="AAY59" s="36"/>
      <c r="AAZ59" s="36"/>
      <c r="ABA59" s="36"/>
      <c r="ABB59" s="36"/>
      <c r="ABC59" s="36"/>
      <c r="ABD59" s="36"/>
      <c r="ABE59" s="36"/>
      <c r="ABF59" s="36"/>
      <c r="ABG59" s="36"/>
      <c r="ABH59" s="36"/>
      <c r="ABI59" s="36"/>
      <c r="ABJ59" s="36"/>
      <c r="ABK59" s="36"/>
      <c r="ABL59" s="36"/>
      <c r="ABM59" s="36"/>
      <c r="ABN59" s="36"/>
      <c r="ABO59" s="36"/>
      <c r="ABP59" s="36"/>
      <c r="ABQ59" s="36"/>
      <c r="ABR59" s="36"/>
      <c r="ABS59" s="36"/>
      <c r="ABT59" s="36"/>
      <c r="ABU59" s="36"/>
      <c r="ABV59" s="36"/>
      <c r="ABW59" s="36"/>
      <c r="ABX59" s="36"/>
      <c r="ABY59" s="36"/>
      <c r="ABZ59" s="36"/>
      <c r="ACA59" s="36"/>
      <c r="ACB59" s="36"/>
      <c r="ACC59" s="36"/>
      <c r="ACD59" s="36"/>
      <c r="ACE59" s="36"/>
      <c r="ACF59" s="36"/>
      <c r="ACG59" s="36"/>
      <c r="ACH59" s="36"/>
      <c r="ACI59" s="36"/>
      <c r="ACJ59" s="36"/>
      <c r="ACK59" s="36"/>
      <c r="ACL59" s="36"/>
      <c r="ACM59" s="36"/>
      <c r="ACN59" s="36"/>
      <c r="ACO59" s="36"/>
      <c r="ACP59" s="36"/>
      <c r="ACQ59" s="36"/>
      <c r="ACR59" s="36"/>
      <c r="ACS59" s="36"/>
      <c r="ACT59" s="36"/>
      <c r="ACU59" s="36"/>
      <c r="ACV59" s="36"/>
      <c r="ACW59" s="36"/>
      <c r="ACX59" s="36"/>
      <c r="ACY59" s="36"/>
      <c r="ACZ59" s="36"/>
      <c r="ADA59" s="36"/>
      <c r="ADB59" s="36"/>
      <c r="ADC59" s="36"/>
      <c r="ADD59" s="36"/>
      <c r="ADE59" s="36"/>
      <c r="ADF59" s="36"/>
      <c r="ADG59" s="36"/>
      <c r="ADH59" s="36"/>
      <c r="ADI59" s="36"/>
      <c r="ADJ59" s="36"/>
      <c r="ADK59" s="36"/>
      <c r="ADL59" s="36"/>
      <c r="ADM59" s="36"/>
      <c r="ADN59" s="36"/>
      <c r="ADO59" s="36"/>
      <c r="ADP59" s="36"/>
      <c r="ADQ59" s="36"/>
      <c r="ADR59" s="36"/>
      <c r="ADS59" s="36"/>
      <c r="ADT59" s="36"/>
      <c r="ADU59" s="36"/>
      <c r="ADV59" s="36"/>
      <c r="ADW59" s="36"/>
      <c r="ADX59" s="36"/>
      <c r="ADY59" s="36"/>
      <c r="ADZ59" s="36"/>
      <c r="AEA59" s="36"/>
      <c r="AEB59" s="36"/>
      <c r="AEC59" s="36"/>
      <c r="AED59" s="36"/>
      <c r="AEE59" s="36"/>
      <c r="AEF59" s="36"/>
      <c r="AEG59" s="36"/>
      <c r="AEH59" s="36"/>
      <c r="AEI59" s="36"/>
      <c r="AEJ59" s="36"/>
      <c r="AEK59" s="36"/>
      <c r="AEL59" s="36"/>
      <c r="AEM59" s="36"/>
      <c r="AEN59" s="36"/>
      <c r="AEO59" s="36"/>
      <c r="AEP59" s="36"/>
      <c r="AEQ59" s="36"/>
      <c r="AER59" s="36"/>
      <c r="AES59" s="36"/>
      <c r="AET59" s="36"/>
      <c r="AEU59" s="36"/>
      <c r="AEV59" s="36"/>
      <c r="AEW59" s="36"/>
      <c r="AEX59" s="36"/>
      <c r="AEY59" s="36"/>
      <c r="AEZ59" s="36"/>
      <c r="AFA59" s="36"/>
      <c r="AFB59" s="36"/>
      <c r="AFC59" s="36"/>
      <c r="AFD59" s="36"/>
      <c r="AFE59" s="36"/>
      <c r="AFF59" s="36"/>
      <c r="AFG59" s="36"/>
      <c r="AFH59" s="36"/>
      <c r="AFI59" s="36"/>
      <c r="AFJ59" s="36"/>
      <c r="AFK59" s="36"/>
      <c r="AFL59" s="36"/>
      <c r="AFM59" s="36"/>
      <c r="AFN59" s="36"/>
      <c r="AFO59" s="36"/>
      <c r="AFP59" s="36"/>
      <c r="AFQ59" s="36"/>
      <c r="AFR59" s="36"/>
      <c r="AFS59" s="36"/>
      <c r="AFT59" s="36"/>
      <c r="AFU59" s="36"/>
      <c r="AFV59" s="36"/>
      <c r="AFW59" s="36"/>
      <c r="AFX59" s="36"/>
      <c r="AFY59" s="36"/>
      <c r="AFZ59" s="36"/>
      <c r="AGA59" s="36"/>
      <c r="AGB59" s="36"/>
      <c r="AGC59" s="36"/>
      <c r="AGD59" s="36"/>
      <c r="AGE59" s="36"/>
      <c r="AGF59" s="36"/>
      <c r="AGG59" s="36"/>
      <c r="AGH59" s="36"/>
      <c r="AGI59" s="36"/>
      <c r="AGJ59" s="36"/>
      <c r="AGK59" s="36"/>
      <c r="AGL59" s="36"/>
      <c r="AGM59" s="36"/>
      <c r="AGN59" s="36"/>
      <c r="AGO59" s="36"/>
      <c r="AGP59" s="36"/>
      <c r="AGQ59" s="36"/>
      <c r="AGR59" s="36"/>
      <c r="AGS59" s="36"/>
      <c r="AGT59" s="36"/>
      <c r="AGU59" s="36"/>
      <c r="AGV59" s="36"/>
      <c r="AGW59" s="36"/>
      <c r="AGX59" s="36"/>
      <c r="AGY59" s="36"/>
      <c r="AGZ59" s="36"/>
      <c r="AHA59" s="36"/>
      <c r="AHB59" s="36"/>
      <c r="AHC59" s="36"/>
      <c r="AHD59" s="36"/>
      <c r="AHE59" s="36"/>
      <c r="AHF59" s="36"/>
      <c r="AHG59" s="36"/>
      <c r="AHH59" s="36"/>
      <c r="AHI59" s="36"/>
      <c r="AHJ59" s="36"/>
      <c r="AHK59" s="36"/>
      <c r="AHL59" s="36"/>
      <c r="AHM59" s="36"/>
      <c r="AHN59" s="36"/>
      <c r="AHO59" s="36"/>
      <c r="AHP59" s="36"/>
      <c r="AHQ59" s="36"/>
      <c r="AHR59" s="36"/>
      <c r="AHS59" s="36"/>
      <c r="AHT59" s="36"/>
      <c r="AHU59" s="36"/>
      <c r="AHV59" s="36"/>
      <c r="AHW59" s="36"/>
      <c r="AHX59" s="36"/>
      <c r="AHY59" s="36"/>
      <c r="AHZ59" s="36"/>
      <c r="AIA59" s="36"/>
      <c r="AIB59" s="36"/>
      <c r="AIC59" s="36"/>
      <c r="AID59" s="36"/>
      <c r="AIE59" s="36"/>
      <c r="AIF59" s="36"/>
      <c r="AIG59" s="36"/>
      <c r="AIH59" s="36"/>
      <c r="AII59" s="36"/>
      <c r="AIJ59" s="36"/>
      <c r="AIK59" s="36"/>
      <c r="AIL59" s="36"/>
      <c r="AIM59" s="36"/>
      <c r="AIN59" s="36"/>
      <c r="AIO59" s="36"/>
      <c r="AIP59" s="36"/>
      <c r="AIQ59" s="36"/>
      <c r="AIR59" s="36"/>
      <c r="AIS59" s="36"/>
      <c r="AIT59" s="36"/>
      <c r="AIU59" s="36"/>
      <c r="AIV59" s="36"/>
      <c r="AIW59" s="36"/>
      <c r="AIX59" s="36"/>
      <c r="AIY59" s="36"/>
      <c r="AIZ59" s="36"/>
      <c r="AJA59" s="36"/>
      <c r="AJB59" s="36"/>
      <c r="AJC59" s="36"/>
      <c r="AJD59" s="36"/>
      <c r="AJE59" s="36"/>
      <c r="AJF59" s="36"/>
      <c r="AJG59" s="36"/>
      <c r="AJH59" s="36"/>
      <c r="AJI59" s="36"/>
      <c r="AJJ59" s="36"/>
      <c r="AJK59" s="36"/>
      <c r="AJL59" s="36"/>
      <c r="AJM59" s="36"/>
      <c r="AJN59" s="36"/>
      <c r="AJO59" s="36"/>
      <c r="AJP59" s="36"/>
      <c r="AJQ59" s="36"/>
      <c r="AJR59" s="36"/>
      <c r="AJS59" s="36"/>
      <c r="AJT59" s="36"/>
      <c r="AJU59" s="36"/>
      <c r="AJV59" s="36"/>
      <c r="AJW59" s="36"/>
      <c r="AJX59" s="36"/>
      <c r="AJY59" s="36"/>
      <c r="AJZ59" s="36"/>
      <c r="AKA59" s="36"/>
      <c r="AKB59" s="36"/>
      <c r="AKC59" s="36"/>
      <c r="AKD59" s="36"/>
      <c r="AKE59" s="36"/>
      <c r="AKF59" s="36"/>
      <c r="AKG59" s="36"/>
      <c r="AKH59" s="36"/>
      <c r="AKI59" s="36"/>
      <c r="AKJ59" s="36"/>
      <c r="AKK59" s="36"/>
      <c r="AKL59" s="36"/>
      <c r="AKM59" s="36"/>
      <c r="AKN59" s="36"/>
      <c r="AKO59" s="36"/>
      <c r="AKP59" s="36"/>
      <c r="AKQ59" s="36"/>
      <c r="AKR59" s="36"/>
      <c r="AKS59" s="36"/>
      <c r="AKT59" s="36"/>
      <c r="AKU59" s="36"/>
      <c r="AKV59" s="36"/>
      <c r="AKW59" s="36"/>
      <c r="AKX59" s="36"/>
      <c r="AKY59" s="36"/>
      <c r="AKZ59" s="36"/>
      <c r="ALA59" s="36"/>
      <c r="ALB59" s="36"/>
      <c r="ALC59" s="36"/>
      <c r="ALD59" s="36"/>
      <c r="ALE59" s="36"/>
      <c r="ALF59" s="36"/>
      <c r="ALG59" s="36"/>
      <c r="ALH59" s="36"/>
      <c r="ALI59" s="36"/>
      <c r="ALJ59" s="36"/>
      <c r="ALK59" s="36"/>
      <c r="ALL59" s="36"/>
      <c r="ALM59" s="36"/>
      <c r="ALN59" s="36"/>
      <c r="ALO59" s="36"/>
      <c r="ALP59" s="36"/>
      <c r="ALQ59" s="36"/>
      <c r="ALR59" s="36"/>
      <c r="ALS59" s="36"/>
      <c r="ALT59" s="36"/>
      <c r="ALU59" s="36"/>
      <c r="ALV59" s="36"/>
      <c r="ALW59" s="36"/>
      <c r="ALX59" s="36"/>
      <c r="ALY59" s="36"/>
      <c r="ALZ59" s="36"/>
      <c r="AMA59" s="36"/>
      <c r="AMB59" s="36"/>
      <c r="AMC59" s="36"/>
      <c r="AMD59" s="36"/>
      <c r="AME59" s="36"/>
      <c r="AMF59" s="36"/>
      <c r="AMG59" s="36"/>
      <c r="AMH59" s="36"/>
      <c r="AMI59" s="36"/>
      <c r="AMJ59" s="36"/>
      <c r="AMK59" s="36"/>
      <c r="AML59" s="36"/>
      <c r="AMM59" s="36"/>
      <c r="AMN59" s="36"/>
      <c r="AMO59" s="36"/>
      <c r="AMP59" s="36"/>
      <c r="AMQ59" s="36"/>
      <c r="AMR59" s="36"/>
      <c r="AMS59" s="36"/>
      <c r="AMT59" s="36"/>
      <c r="AMU59" s="36"/>
      <c r="AMV59" s="36"/>
      <c r="AMW59" s="36"/>
      <c r="AMX59" s="36"/>
      <c r="AMY59" s="36"/>
      <c r="AMZ59" s="36"/>
      <c r="ANA59" s="36"/>
      <c r="ANB59" s="36"/>
      <c r="ANC59" s="36"/>
      <c r="AND59" s="36"/>
      <c r="ANE59" s="36"/>
      <c r="ANF59" s="36"/>
      <c r="ANG59" s="36"/>
      <c r="ANH59" s="36"/>
      <c r="ANI59" s="36"/>
      <c r="ANJ59" s="36"/>
      <c r="ANK59" s="36"/>
      <c r="ANL59" s="36"/>
      <c r="ANM59" s="36"/>
      <c r="ANN59" s="36"/>
      <c r="ANO59" s="36"/>
      <c r="ANP59" s="36"/>
      <c r="ANQ59" s="36"/>
      <c r="ANR59" s="36"/>
      <c r="ANS59" s="36"/>
      <c r="ANT59" s="36"/>
      <c r="ANU59" s="36"/>
      <c r="ANV59" s="36"/>
      <c r="ANW59" s="36"/>
      <c r="ANX59" s="36"/>
      <c r="ANY59" s="36"/>
      <c r="ANZ59" s="36"/>
      <c r="AOA59" s="36"/>
      <c r="AOB59" s="36"/>
      <c r="AOC59" s="36"/>
      <c r="AOD59" s="36"/>
      <c r="AOE59" s="36"/>
      <c r="AOF59" s="36"/>
      <c r="AOG59" s="36"/>
      <c r="AOH59" s="36"/>
      <c r="AOI59" s="36"/>
      <c r="AOJ59" s="36"/>
      <c r="AOK59" s="36"/>
      <c r="AOL59" s="36"/>
      <c r="AOM59" s="36"/>
      <c r="AON59" s="36"/>
      <c r="AOO59" s="36"/>
      <c r="AOP59" s="36"/>
      <c r="AOQ59" s="36"/>
      <c r="AOR59" s="36"/>
      <c r="AOS59" s="36"/>
      <c r="AOT59" s="36"/>
      <c r="AOU59" s="36"/>
      <c r="AOV59" s="36"/>
      <c r="AOW59" s="36"/>
      <c r="AOX59" s="36"/>
      <c r="AOY59" s="36"/>
      <c r="AOZ59" s="36"/>
      <c r="APA59" s="36"/>
      <c r="APB59" s="36"/>
      <c r="APC59" s="36"/>
      <c r="APD59" s="36"/>
      <c r="APE59" s="36"/>
      <c r="APF59" s="36"/>
      <c r="APG59" s="36"/>
      <c r="APH59" s="36"/>
      <c r="API59" s="36"/>
      <c r="APJ59" s="36"/>
      <c r="APK59" s="36"/>
      <c r="APL59" s="36"/>
      <c r="APM59" s="36"/>
      <c r="APN59" s="36"/>
      <c r="APO59" s="36"/>
      <c r="APP59" s="36"/>
      <c r="APQ59" s="36"/>
      <c r="APR59" s="36"/>
      <c r="APS59" s="36"/>
      <c r="APT59" s="36"/>
      <c r="APU59" s="36"/>
      <c r="APV59" s="36"/>
      <c r="APW59" s="36"/>
      <c r="APX59" s="36"/>
      <c r="APY59" s="36"/>
      <c r="APZ59" s="36"/>
      <c r="AQA59" s="36"/>
      <c r="AQB59" s="36"/>
      <c r="AQC59" s="36"/>
      <c r="AQD59" s="36"/>
      <c r="AQE59" s="36"/>
      <c r="AQF59" s="36"/>
      <c r="AQG59" s="36"/>
      <c r="AQH59" s="36"/>
      <c r="AQI59" s="36"/>
      <c r="AQJ59" s="36"/>
      <c r="AQK59" s="36"/>
      <c r="AQL59" s="36"/>
      <c r="AQM59" s="36"/>
      <c r="AQN59" s="36"/>
      <c r="AQO59" s="36"/>
      <c r="AQP59" s="36"/>
      <c r="AQQ59" s="36"/>
      <c r="AQR59" s="36"/>
      <c r="AQS59" s="36"/>
      <c r="AQT59" s="36"/>
      <c r="AQU59" s="36"/>
      <c r="AQV59" s="36"/>
      <c r="AQW59" s="36"/>
      <c r="AQX59" s="36"/>
      <c r="AQY59" s="36"/>
      <c r="AQZ59" s="36"/>
      <c r="ARA59" s="36"/>
      <c r="ARB59" s="36"/>
      <c r="ARC59" s="36"/>
      <c r="ARD59" s="36"/>
      <c r="ARE59" s="36"/>
      <c r="ARF59" s="36"/>
      <c r="ARG59" s="36"/>
      <c r="ARH59" s="36"/>
      <c r="ARI59" s="36"/>
      <c r="ARJ59" s="36"/>
      <c r="ARK59" s="36"/>
      <c r="ARL59" s="36"/>
      <c r="ARM59" s="36"/>
      <c r="ARN59" s="36"/>
      <c r="ARO59" s="36"/>
      <c r="ARP59" s="36"/>
      <c r="ARQ59" s="36"/>
      <c r="ARR59" s="36"/>
      <c r="ARS59" s="36"/>
      <c r="ART59" s="36"/>
      <c r="ARU59" s="36"/>
      <c r="ARV59" s="36"/>
      <c r="ARW59" s="36"/>
      <c r="ARX59" s="36"/>
      <c r="ARY59" s="36"/>
      <c r="ARZ59" s="36"/>
      <c r="ASA59" s="36"/>
      <c r="ASB59" s="36"/>
      <c r="ASC59" s="36"/>
      <c r="ASD59" s="36"/>
      <c r="ASE59" s="36"/>
      <c r="ASF59" s="36"/>
      <c r="ASG59" s="36"/>
      <c r="ASH59" s="36"/>
      <c r="ASI59" s="36"/>
      <c r="ASJ59" s="36"/>
      <c r="ASK59" s="36"/>
      <c r="ASL59" s="36"/>
      <c r="ASM59" s="36"/>
      <c r="ASN59" s="36"/>
      <c r="ASO59" s="36"/>
      <c r="ASP59" s="36"/>
      <c r="ASQ59" s="36"/>
      <c r="ASR59" s="36"/>
      <c r="ASS59" s="36"/>
      <c r="AST59" s="36"/>
      <c r="ASU59" s="36"/>
      <c r="ASV59" s="36"/>
      <c r="ASW59" s="36"/>
      <c r="ASX59" s="36"/>
      <c r="ASY59" s="36"/>
      <c r="ASZ59" s="36"/>
      <c r="ATA59" s="36"/>
      <c r="ATB59" s="36"/>
      <c r="ATC59" s="36"/>
      <c r="ATD59" s="36"/>
      <c r="ATE59" s="36"/>
      <c r="ATF59" s="36"/>
      <c r="ATG59" s="36"/>
      <c r="ATH59" s="36"/>
      <c r="ATI59" s="36"/>
      <c r="ATJ59" s="36"/>
      <c r="ATK59" s="36"/>
      <c r="ATL59" s="36"/>
      <c r="ATM59" s="36"/>
      <c r="ATN59" s="36"/>
      <c r="ATO59" s="36"/>
      <c r="ATP59" s="36"/>
      <c r="ATQ59" s="36"/>
      <c r="ATR59" s="36"/>
      <c r="ATS59" s="36"/>
      <c r="ATT59" s="36"/>
      <c r="ATU59" s="36"/>
      <c r="ATV59" s="36"/>
      <c r="ATW59" s="36"/>
      <c r="ATX59" s="36"/>
      <c r="ATY59" s="36"/>
      <c r="ATZ59" s="36"/>
      <c r="AUA59" s="36"/>
      <c r="AUB59" s="36"/>
      <c r="AUC59" s="36"/>
      <c r="AUD59" s="36"/>
      <c r="AUE59" s="36"/>
      <c r="AUF59" s="36"/>
      <c r="AUG59" s="36"/>
      <c r="AUH59" s="36"/>
      <c r="AUI59" s="36"/>
      <c r="AUJ59" s="36"/>
      <c r="AUK59" s="36"/>
      <c r="AUL59" s="36"/>
      <c r="AUM59" s="36"/>
      <c r="AUN59" s="36"/>
      <c r="AUO59" s="36"/>
      <c r="AUP59" s="36"/>
      <c r="AUQ59" s="36"/>
      <c r="AUR59" s="36"/>
      <c r="AUS59" s="36"/>
      <c r="AUT59" s="36"/>
      <c r="AUU59" s="36"/>
      <c r="AUV59" s="36"/>
      <c r="AUW59" s="36"/>
      <c r="AUX59" s="36"/>
      <c r="AUY59" s="36"/>
      <c r="AUZ59" s="36"/>
      <c r="AVA59" s="36"/>
      <c r="AVB59" s="36"/>
      <c r="AVC59" s="36"/>
      <c r="AVD59" s="36"/>
      <c r="AVE59" s="36"/>
      <c r="AVF59" s="36"/>
      <c r="AVG59" s="36"/>
      <c r="AVH59" s="36"/>
      <c r="AVI59" s="36"/>
      <c r="AVJ59" s="36"/>
      <c r="AVK59" s="36"/>
      <c r="AVL59" s="36"/>
      <c r="AVM59" s="36"/>
      <c r="AVN59" s="36"/>
      <c r="AVO59" s="36"/>
      <c r="AVP59" s="36"/>
      <c r="AVQ59" s="36"/>
      <c r="AVR59" s="36"/>
      <c r="AVS59" s="36"/>
      <c r="AVT59" s="36"/>
      <c r="AVU59" s="36"/>
      <c r="AVV59" s="36"/>
      <c r="AVW59" s="36"/>
      <c r="AVX59" s="36"/>
      <c r="AVY59" s="36"/>
      <c r="AVZ59" s="36"/>
      <c r="AWA59" s="36"/>
      <c r="AWB59" s="36"/>
      <c r="AWC59" s="36"/>
      <c r="AWD59" s="36"/>
      <c r="AWE59" s="36"/>
      <c r="AWF59" s="36"/>
      <c r="AWG59" s="36"/>
      <c r="AWH59" s="36"/>
      <c r="AWI59" s="36"/>
      <c r="AWJ59" s="36"/>
      <c r="AWK59" s="36"/>
      <c r="AWL59" s="36"/>
      <c r="AWM59" s="36"/>
      <c r="AWN59" s="36"/>
      <c r="AWO59" s="36"/>
      <c r="AWP59" s="36"/>
      <c r="AWQ59" s="36"/>
      <c r="AWR59" s="36"/>
      <c r="AWS59" s="36"/>
      <c r="AWT59" s="36"/>
      <c r="AWU59" s="36"/>
      <c r="AWV59" s="36"/>
      <c r="AWW59" s="36"/>
      <c r="AWX59" s="36"/>
      <c r="AWY59" s="36"/>
      <c r="AWZ59" s="36"/>
      <c r="AXA59" s="36"/>
      <c r="AXB59" s="36"/>
      <c r="AXC59" s="36"/>
      <c r="AXD59" s="36"/>
      <c r="AXE59" s="36"/>
      <c r="AXF59" s="36"/>
      <c r="AXG59" s="36"/>
      <c r="AXH59" s="36"/>
      <c r="AXI59" s="36"/>
      <c r="AXJ59" s="36"/>
      <c r="AXK59" s="36"/>
      <c r="AXL59" s="36"/>
      <c r="AXM59" s="36"/>
      <c r="AXN59" s="36"/>
      <c r="AXO59" s="36"/>
      <c r="AXP59" s="36"/>
      <c r="AXQ59" s="36"/>
      <c r="AXR59" s="36"/>
      <c r="AXS59" s="36"/>
      <c r="AXT59" s="36"/>
      <c r="AXU59" s="36"/>
      <c r="AXV59" s="36"/>
      <c r="AXW59" s="36"/>
      <c r="AXX59" s="36"/>
      <c r="AXY59" s="36"/>
      <c r="AXZ59" s="36"/>
      <c r="AYA59" s="36"/>
      <c r="AYB59" s="36"/>
      <c r="AYC59" s="36"/>
      <c r="AYD59" s="36"/>
      <c r="AYE59" s="36"/>
      <c r="AYF59" s="36"/>
      <c r="AYG59" s="36"/>
      <c r="AYH59" s="36"/>
      <c r="AYI59" s="36"/>
      <c r="AYJ59" s="36"/>
      <c r="AYK59" s="36"/>
      <c r="AYL59" s="36"/>
      <c r="AYM59" s="36"/>
      <c r="AYN59" s="36"/>
      <c r="AYO59" s="36"/>
      <c r="AYP59" s="36"/>
      <c r="AYQ59" s="36"/>
      <c r="AYR59" s="36"/>
      <c r="AYS59" s="36"/>
      <c r="AYT59" s="36"/>
      <c r="AYU59" s="36"/>
      <c r="AYV59" s="36"/>
      <c r="AYW59" s="36"/>
      <c r="AYX59" s="36"/>
      <c r="AYY59" s="36"/>
      <c r="AYZ59" s="36"/>
      <c r="AZA59" s="36"/>
      <c r="AZB59" s="36"/>
      <c r="AZC59" s="36"/>
      <c r="AZD59" s="36"/>
      <c r="AZE59" s="36"/>
      <c r="AZF59" s="36"/>
      <c r="AZG59" s="36"/>
      <c r="AZH59" s="36"/>
      <c r="AZI59" s="36"/>
      <c r="AZJ59" s="36"/>
      <c r="AZK59" s="36"/>
      <c r="AZL59" s="36"/>
      <c r="AZM59" s="36"/>
      <c r="AZN59" s="36"/>
      <c r="AZO59" s="36"/>
      <c r="AZP59" s="36"/>
      <c r="AZQ59" s="36"/>
      <c r="AZR59" s="36"/>
      <c r="AZS59" s="36"/>
      <c r="AZT59" s="36"/>
      <c r="AZU59" s="36"/>
      <c r="AZV59" s="36"/>
      <c r="AZW59" s="36"/>
      <c r="AZX59" s="36"/>
      <c r="AZY59" s="36"/>
      <c r="AZZ59" s="36"/>
      <c r="BAA59" s="36"/>
      <c r="BAB59" s="36"/>
      <c r="BAC59" s="36"/>
      <c r="BAD59" s="36"/>
      <c r="BAE59" s="36"/>
      <c r="BAF59" s="36"/>
      <c r="BAG59" s="36"/>
      <c r="BAH59" s="36"/>
      <c r="BAI59" s="36"/>
      <c r="BAJ59" s="36"/>
      <c r="BAK59" s="36"/>
      <c r="BAL59" s="36"/>
      <c r="BAM59" s="36"/>
      <c r="BAN59" s="36"/>
      <c r="BAO59" s="36"/>
      <c r="BAP59" s="36"/>
      <c r="BAQ59" s="36"/>
      <c r="BAR59" s="36"/>
      <c r="BAS59" s="36"/>
      <c r="BAT59" s="36"/>
      <c r="BAU59" s="36"/>
      <c r="BAV59" s="36"/>
      <c r="BAW59" s="36"/>
      <c r="BAX59" s="36"/>
      <c r="BAY59" s="36"/>
      <c r="BAZ59" s="36"/>
      <c r="BBA59" s="36"/>
      <c r="BBB59" s="36"/>
      <c r="BBC59" s="36"/>
      <c r="BBD59" s="36"/>
      <c r="BBE59" s="36"/>
      <c r="BBF59" s="36"/>
      <c r="BBG59" s="36"/>
      <c r="BBH59" s="36"/>
      <c r="BBI59" s="36"/>
      <c r="BBJ59" s="36"/>
      <c r="BBK59" s="36"/>
      <c r="BBL59" s="36"/>
      <c r="BBM59" s="36"/>
      <c r="BBN59" s="36"/>
      <c r="BBO59" s="36"/>
      <c r="BBP59" s="36"/>
      <c r="BBQ59" s="36"/>
      <c r="BBR59" s="36"/>
      <c r="BBS59" s="36"/>
      <c r="BBT59" s="36"/>
      <c r="BBU59" s="36"/>
      <c r="BBV59" s="36"/>
      <c r="BBW59" s="36"/>
      <c r="BBX59" s="36"/>
      <c r="BBY59" s="36"/>
      <c r="BBZ59" s="36"/>
      <c r="BCA59" s="36"/>
      <c r="BCB59" s="36"/>
      <c r="BCC59" s="36"/>
      <c r="BCD59" s="36"/>
      <c r="BCE59" s="36"/>
      <c r="BCF59" s="36"/>
      <c r="BCG59" s="36"/>
      <c r="BCH59" s="36"/>
      <c r="BCI59" s="36"/>
      <c r="BCJ59" s="36"/>
      <c r="BCK59" s="36"/>
      <c r="BCL59" s="36"/>
      <c r="BCM59" s="36"/>
      <c r="BCN59" s="36"/>
      <c r="BCO59" s="36"/>
      <c r="BCP59" s="36"/>
      <c r="BCQ59" s="36"/>
      <c r="BCR59" s="36"/>
      <c r="BCS59" s="36"/>
      <c r="BCT59" s="36"/>
      <c r="BCU59" s="36"/>
      <c r="BCV59" s="36"/>
      <c r="BCW59" s="36"/>
      <c r="BCX59" s="36"/>
      <c r="BCY59" s="36"/>
      <c r="BCZ59" s="36"/>
      <c r="BDA59" s="36"/>
      <c r="BDB59" s="36"/>
      <c r="BDC59" s="36"/>
      <c r="BDD59" s="36"/>
      <c r="BDE59" s="36"/>
      <c r="BDF59" s="36"/>
      <c r="BDG59" s="36"/>
      <c r="BDH59" s="36"/>
      <c r="BDI59" s="36"/>
      <c r="BDJ59" s="36"/>
      <c r="BDK59" s="36"/>
      <c r="BDL59" s="36"/>
      <c r="BDM59" s="36"/>
      <c r="BDN59" s="36"/>
      <c r="BDO59" s="36"/>
      <c r="BDP59" s="36"/>
      <c r="BDQ59" s="36"/>
      <c r="BDR59" s="36"/>
      <c r="BDS59" s="36"/>
      <c r="BDT59" s="36"/>
      <c r="BDU59" s="36"/>
      <c r="BDV59" s="36"/>
      <c r="BDW59" s="36"/>
      <c r="BDX59" s="36"/>
      <c r="BDY59" s="36"/>
      <c r="BDZ59" s="36"/>
      <c r="BEA59" s="36"/>
      <c r="BEB59" s="36"/>
      <c r="BEC59" s="36"/>
      <c r="BED59" s="36"/>
      <c r="BEE59" s="36"/>
      <c r="BEF59" s="36"/>
      <c r="BEG59" s="36"/>
      <c r="BEH59" s="36"/>
      <c r="BEI59" s="36"/>
      <c r="BEJ59" s="36"/>
      <c r="BEK59" s="36"/>
      <c r="BEL59" s="36"/>
      <c r="BEM59" s="36"/>
      <c r="BEN59" s="36"/>
      <c r="BEO59" s="36"/>
      <c r="BEP59" s="36"/>
      <c r="BEQ59" s="36"/>
      <c r="BER59" s="36"/>
      <c r="BES59" s="36"/>
      <c r="BET59" s="36"/>
      <c r="BEU59" s="36"/>
      <c r="BEV59" s="36"/>
      <c r="BEW59" s="36"/>
      <c r="BEX59" s="36"/>
      <c r="BEY59" s="36"/>
      <c r="BEZ59" s="36"/>
      <c r="BFA59" s="36"/>
      <c r="BFB59" s="36"/>
      <c r="BFC59" s="36"/>
      <c r="BFD59" s="36"/>
      <c r="BFE59" s="36"/>
      <c r="BFF59" s="36"/>
      <c r="BFG59" s="36"/>
      <c r="BFH59" s="36"/>
      <c r="BFI59" s="36"/>
      <c r="BFJ59" s="36"/>
      <c r="BFK59" s="36"/>
      <c r="BFL59" s="36"/>
      <c r="BFM59" s="36"/>
      <c r="BFN59" s="36"/>
      <c r="BFO59" s="36"/>
      <c r="BFP59" s="36"/>
      <c r="BFQ59" s="36"/>
      <c r="BFR59" s="36"/>
      <c r="BFS59" s="36"/>
      <c r="BFT59" s="36"/>
      <c r="BFU59" s="36"/>
      <c r="BFV59" s="36"/>
      <c r="BFW59" s="36"/>
      <c r="BFX59" s="36"/>
      <c r="BFY59" s="36"/>
      <c r="BFZ59" s="36"/>
      <c r="BGA59" s="36"/>
      <c r="BGB59" s="36"/>
      <c r="BGC59" s="36"/>
      <c r="BGD59" s="36"/>
      <c r="BGE59" s="36"/>
      <c r="BGF59" s="36"/>
      <c r="BGG59" s="36"/>
      <c r="BGH59" s="36"/>
      <c r="BGI59" s="36"/>
      <c r="BGJ59" s="36"/>
      <c r="BGK59" s="36"/>
      <c r="BGL59" s="36"/>
      <c r="BGM59" s="36"/>
      <c r="BGN59" s="36"/>
      <c r="BGO59" s="36"/>
      <c r="BGP59" s="36"/>
      <c r="BGQ59" s="36"/>
      <c r="BGR59" s="36"/>
      <c r="BGS59" s="36"/>
      <c r="BGT59" s="36"/>
      <c r="BGU59" s="36"/>
      <c r="BGV59" s="36"/>
      <c r="BGW59" s="36"/>
      <c r="BGX59" s="36"/>
      <c r="BGY59" s="36"/>
      <c r="BGZ59" s="36"/>
      <c r="BHA59" s="36"/>
      <c r="BHB59" s="36"/>
      <c r="BHC59" s="36"/>
      <c r="BHD59" s="36"/>
      <c r="BHE59" s="36"/>
      <c r="BHF59" s="36"/>
      <c r="BHG59" s="36"/>
      <c r="BHH59" s="36"/>
      <c r="BHI59" s="36"/>
      <c r="BHJ59" s="36"/>
      <c r="BHK59" s="36"/>
      <c r="BHL59" s="36"/>
      <c r="BHM59" s="36"/>
      <c r="BHN59" s="36"/>
      <c r="BHO59" s="36"/>
      <c r="BHP59" s="36"/>
      <c r="BHQ59" s="36"/>
      <c r="BHR59" s="36"/>
      <c r="BHS59" s="36"/>
      <c r="BHT59" s="36"/>
      <c r="BHU59" s="36"/>
      <c r="BHV59" s="36"/>
      <c r="BHW59" s="36"/>
      <c r="BHX59" s="36"/>
      <c r="BHY59" s="36"/>
      <c r="BHZ59" s="36"/>
      <c r="BIA59" s="36"/>
      <c r="BIB59" s="36"/>
      <c r="BIC59" s="36"/>
      <c r="BID59" s="36"/>
      <c r="BIE59" s="36"/>
      <c r="BIF59" s="36"/>
      <c r="BIG59" s="36"/>
      <c r="BIH59" s="36"/>
      <c r="BII59" s="36"/>
      <c r="BIJ59" s="36"/>
      <c r="BIK59" s="36"/>
      <c r="BIL59" s="36"/>
      <c r="BIM59" s="36"/>
      <c r="BIN59" s="36"/>
      <c r="BIO59" s="36"/>
      <c r="BIP59" s="36"/>
      <c r="BIQ59" s="36"/>
      <c r="BIR59" s="36"/>
      <c r="BIS59" s="36"/>
      <c r="BIT59" s="36"/>
      <c r="BIU59" s="36"/>
      <c r="BIV59" s="36"/>
      <c r="BIW59" s="36"/>
      <c r="BIX59" s="36"/>
      <c r="BIY59" s="36"/>
      <c r="BIZ59" s="36"/>
      <c r="BJA59" s="36"/>
      <c r="BJB59" s="36"/>
      <c r="BJC59" s="36"/>
      <c r="BJD59" s="36"/>
      <c r="BJE59" s="36"/>
      <c r="BJF59" s="36"/>
      <c r="BJG59" s="36"/>
      <c r="BJH59" s="36"/>
      <c r="BJI59" s="36"/>
      <c r="BJJ59" s="36"/>
      <c r="BJK59" s="36"/>
      <c r="BJL59" s="36"/>
      <c r="BJM59" s="36"/>
      <c r="BJN59" s="36"/>
      <c r="BJO59" s="36"/>
      <c r="BJP59" s="36"/>
      <c r="BJQ59" s="36"/>
      <c r="BJR59" s="36"/>
      <c r="BJS59" s="36"/>
      <c r="BJT59" s="36"/>
      <c r="BJU59" s="36"/>
      <c r="BJV59" s="36"/>
      <c r="BJW59" s="36"/>
      <c r="BJX59" s="36"/>
      <c r="BJY59" s="36"/>
      <c r="BJZ59" s="36"/>
      <c r="BKA59" s="36"/>
      <c r="BKB59" s="36"/>
      <c r="BKC59" s="36"/>
      <c r="BKD59" s="36"/>
      <c r="BKE59" s="36"/>
      <c r="BKF59" s="36"/>
      <c r="BKG59" s="36"/>
      <c r="BKH59" s="36"/>
      <c r="BKI59" s="36"/>
      <c r="BKJ59" s="36"/>
      <c r="BKK59" s="36"/>
      <c r="BKL59" s="36"/>
      <c r="BKM59" s="36"/>
      <c r="BKN59" s="36"/>
      <c r="BKO59" s="36"/>
      <c r="BKP59" s="36"/>
      <c r="BKQ59" s="36"/>
      <c r="BKR59" s="36"/>
      <c r="BKS59" s="36"/>
      <c r="BKT59" s="36"/>
      <c r="BKU59" s="36"/>
      <c r="BKV59" s="36"/>
      <c r="BKW59" s="36"/>
      <c r="BKX59" s="36"/>
      <c r="BKY59" s="36"/>
      <c r="BKZ59" s="36"/>
      <c r="BLA59" s="36"/>
      <c r="BLB59" s="36"/>
      <c r="BLC59" s="36"/>
      <c r="BLD59" s="36"/>
      <c r="BLE59" s="36"/>
      <c r="BLF59" s="36"/>
      <c r="BLG59" s="36"/>
      <c r="BLH59" s="36"/>
      <c r="BLI59" s="36"/>
      <c r="BLJ59" s="36"/>
      <c r="BLK59" s="36"/>
      <c r="BLL59" s="36"/>
      <c r="BLM59" s="36"/>
      <c r="BLN59" s="36"/>
      <c r="BLO59" s="36"/>
      <c r="BLP59" s="36"/>
      <c r="BLQ59" s="36"/>
      <c r="BLR59" s="36"/>
      <c r="BLS59" s="36"/>
      <c r="BLT59" s="36"/>
      <c r="BLU59" s="36"/>
      <c r="BLV59" s="36"/>
      <c r="BLW59" s="36"/>
      <c r="BLX59" s="36"/>
      <c r="BLY59" s="36"/>
      <c r="BLZ59" s="36"/>
      <c r="BMA59" s="36"/>
      <c r="BMB59" s="36"/>
      <c r="BMC59" s="36"/>
      <c r="BMD59" s="36"/>
      <c r="BME59" s="36"/>
      <c r="BMF59" s="36"/>
      <c r="BMG59" s="36"/>
      <c r="BMH59" s="36"/>
      <c r="BMI59" s="36"/>
      <c r="BMJ59" s="36"/>
      <c r="BMK59" s="36"/>
      <c r="BML59" s="36"/>
      <c r="BMM59" s="36"/>
      <c r="BMN59" s="36"/>
      <c r="BMO59" s="36"/>
      <c r="BMP59" s="36"/>
      <c r="BMQ59" s="36"/>
      <c r="BMR59" s="36"/>
      <c r="BMS59" s="36"/>
      <c r="BMT59" s="36"/>
      <c r="BMU59" s="36"/>
      <c r="BMV59" s="36"/>
      <c r="BMW59" s="36"/>
      <c r="BMX59" s="36"/>
      <c r="BMY59" s="36"/>
      <c r="BMZ59" s="36"/>
      <c r="BNA59" s="36"/>
      <c r="BNB59" s="36"/>
      <c r="BNC59" s="36"/>
      <c r="BND59" s="36"/>
      <c r="BNE59" s="36"/>
      <c r="BNF59" s="36"/>
      <c r="BNG59" s="36"/>
      <c r="BNH59" s="36"/>
      <c r="BNI59" s="36"/>
      <c r="BNJ59" s="36"/>
      <c r="BNK59" s="36"/>
      <c r="BNL59" s="36"/>
      <c r="BNM59" s="36"/>
      <c r="BNN59" s="36"/>
      <c r="BNO59" s="36"/>
      <c r="BNP59" s="36"/>
      <c r="BNQ59" s="36"/>
      <c r="BNR59" s="36"/>
      <c r="BNS59" s="36"/>
      <c r="BNT59" s="36"/>
      <c r="BNU59" s="36"/>
      <c r="BNV59" s="36"/>
      <c r="BNW59" s="36"/>
      <c r="BNX59" s="36"/>
      <c r="BNY59" s="36"/>
      <c r="BNZ59" s="36"/>
      <c r="BOA59" s="36"/>
      <c r="BOB59" s="36"/>
      <c r="BOC59" s="36"/>
      <c r="BOD59" s="36"/>
      <c r="BOE59" s="36"/>
      <c r="BOF59" s="36"/>
      <c r="BOG59" s="36"/>
      <c r="BOH59" s="36"/>
      <c r="BOI59" s="36"/>
      <c r="BOJ59" s="36"/>
      <c r="BOK59" s="36"/>
      <c r="BOL59" s="36"/>
      <c r="BOM59" s="36"/>
      <c r="BON59" s="36"/>
      <c r="BOO59" s="36"/>
      <c r="BOP59" s="36"/>
      <c r="BOQ59" s="36"/>
      <c r="BOR59" s="36"/>
      <c r="BOS59" s="36"/>
      <c r="BOT59" s="36"/>
      <c r="BOU59" s="36"/>
      <c r="BOV59" s="36"/>
      <c r="BOW59" s="36"/>
      <c r="BOX59" s="36"/>
      <c r="BOY59" s="36"/>
      <c r="BOZ59" s="36"/>
      <c r="BPA59" s="36"/>
      <c r="BPB59" s="36"/>
      <c r="BPC59" s="36"/>
      <c r="BPD59" s="36"/>
      <c r="BPE59" s="36"/>
      <c r="BPF59" s="36"/>
      <c r="BPG59" s="36"/>
      <c r="BPH59" s="36"/>
      <c r="BPI59" s="36"/>
      <c r="BPJ59" s="36"/>
      <c r="BPK59" s="36"/>
      <c r="BPL59" s="36"/>
      <c r="BPM59" s="36"/>
      <c r="BPN59" s="36"/>
      <c r="BPO59" s="36"/>
      <c r="BPP59" s="36"/>
      <c r="BPQ59" s="36"/>
      <c r="BPR59" s="36"/>
      <c r="BPS59" s="36"/>
      <c r="BPT59" s="36"/>
      <c r="BPU59" s="36"/>
      <c r="BPV59" s="36"/>
      <c r="BPW59" s="36"/>
      <c r="BPX59" s="36"/>
      <c r="BPY59" s="36"/>
      <c r="BPZ59" s="36"/>
      <c r="BQA59" s="36"/>
      <c r="BQB59" s="36"/>
      <c r="BQC59" s="36"/>
      <c r="BQD59" s="36"/>
      <c r="BQE59" s="36"/>
      <c r="BQF59" s="36"/>
      <c r="BQG59" s="36"/>
      <c r="BQH59" s="36"/>
      <c r="BQI59" s="36"/>
      <c r="BQJ59" s="36"/>
      <c r="BQK59" s="36"/>
      <c r="BQL59" s="36"/>
      <c r="BQM59" s="36"/>
      <c r="BQN59" s="36"/>
      <c r="BQO59" s="36"/>
      <c r="BQP59" s="36"/>
      <c r="BQQ59" s="36"/>
      <c r="BQR59" s="36"/>
      <c r="BQS59" s="36"/>
      <c r="BQT59" s="36"/>
      <c r="BQU59" s="36"/>
      <c r="BQV59" s="36"/>
      <c r="BQW59" s="36"/>
      <c r="BQX59" s="36"/>
      <c r="BQY59" s="36"/>
      <c r="BQZ59" s="36"/>
      <c r="BRA59" s="36"/>
      <c r="BRB59" s="36"/>
      <c r="BRC59" s="36"/>
      <c r="BRD59" s="36"/>
      <c r="BRE59" s="36"/>
      <c r="BRF59" s="36"/>
      <c r="BRG59" s="36"/>
      <c r="BRH59" s="36"/>
      <c r="BRI59" s="36"/>
      <c r="BRJ59" s="36"/>
      <c r="BRK59" s="36"/>
      <c r="BRL59" s="36"/>
      <c r="BRM59" s="36"/>
      <c r="BRN59" s="36"/>
      <c r="BRO59" s="36"/>
      <c r="BRP59" s="36"/>
      <c r="BRQ59" s="36"/>
      <c r="BRR59" s="36"/>
      <c r="BRS59" s="36"/>
      <c r="BRT59" s="36"/>
      <c r="BRU59" s="36"/>
      <c r="BRV59" s="36"/>
      <c r="BRW59" s="36"/>
      <c r="BRX59" s="36"/>
      <c r="BRY59" s="36"/>
      <c r="BRZ59" s="36"/>
      <c r="BSA59" s="36"/>
      <c r="BSB59" s="36"/>
      <c r="BSC59" s="36"/>
      <c r="BSD59" s="36"/>
      <c r="BSE59" s="36"/>
      <c r="BSF59" s="36"/>
      <c r="BSG59" s="36"/>
      <c r="BSH59" s="36"/>
      <c r="BSI59" s="36"/>
      <c r="BSJ59" s="36"/>
      <c r="BSK59" s="36"/>
      <c r="BSL59" s="36"/>
      <c r="BSM59" s="36"/>
      <c r="BSN59" s="36"/>
      <c r="BSO59" s="36"/>
      <c r="BSP59" s="36"/>
      <c r="BSQ59" s="36"/>
      <c r="BSR59" s="36"/>
      <c r="BSS59" s="36"/>
      <c r="BST59" s="36"/>
      <c r="BSU59" s="36"/>
      <c r="BSV59" s="36"/>
      <c r="BSW59" s="36"/>
      <c r="BSX59" s="36"/>
      <c r="BSY59" s="36"/>
      <c r="BSZ59" s="36"/>
      <c r="BTA59" s="36"/>
      <c r="BTB59" s="36"/>
      <c r="BTC59" s="36"/>
      <c r="BTD59" s="36"/>
      <c r="BTE59" s="36"/>
      <c r="BTF59" s="36"/>
      <c r="BTG59" s="36"/>
      <c r="BTH59" s="36"/>
      <c r="BTI59" s="36"/>
      <c r="BTJ59" s="36"/>
      <c r="BTK59" s="36"/>
      <c r="BTL59" s="36"/>
      <c r="BTM59" s="36"/>
      <c r="BTN59" s="36"/>
      <c r="BTO59" s="36"/>
      <c r="BTP59" s="36"/>
      <c r="BTQ59" s="36"/>
      <c r="BTR59" s="36"/>
      <c r="BTS59" s="36"/>
      <c r="BTT59" s="36"/>
      <c r="BTU59" s="36"/>
      <c r="BTV59" s="36"/>
      <c r="BTW59" s="36"/>
      <c r="BTX59" s="36"/>
      <c r="BTY59" s="36"/>
      <c r="BTZ59" s="36"/>
      <c r="BUA59" s="36"/>
      <c r="BUB59" s="36"/>
      <c r="BUC59" s="36"/>
      <c r="BUD59" s="36"/>
      <c r="BUE59" s="36"/>
      <c r="BUF59" s="36"/>
      <c r="BUG59" s="36"/>
      <c r="BUH59" s="36"/>
      <c r="BUI59" s="36"/>
      <c r="BUJ59" s="36"/>
      <c r="BUK59" s="36"/>
      <c r="BUL59" s="36"/>
      <c r="BUM59" s="36"/>
      <c r="BUN59" s="36"/>
      <c r="BUO59" s="36"/>
      <c r="BUP59" s="36"/>
      <c r="BUQ59" s="36"/>
      <c r="BUR59" s="36"/>
      <c r="BUS59" s="36"/>
      <c r="BUT59" s="36"/>
      <c r="BUU59" s="36"/>
      <c r="BUV59" s="36"/>
      <c r="BUW59" s="36"/>
      <c r="BUX59" s="36"/>
      <c r="BUY59" s="36"/>
      <c r="BUZ59" s="36"/>
      <c r="BVA59" s="36"/>
      <c r="BVB59" s="36"/>
      <c r="BVC59" s="36"/>
      <c r="BVD59" s="36"/>
      <c r="BVE59" s="36"/>
      <c r="BVF59" s="36"/>
      <c r="BVG59" s="36"/>
      <c r="BVH59" s="36"/>
      <c r="BVI59" s="36"/>
      <c r="BVJ59" s="36"/>
      <c r="BVK59" s="36"/>
      <c r="BVL59" s="36"/>
      <c r="BVM59" s="36"/>
      <c r="BVN59" s="36"/>
      <c r="BVO59" s="36"/>
      <c r="BVP59" s="36"/>
      <c r="BVQ59" s="36"/>
      <c r="BVR59" s="36"/>
      <c r="BVS59" s="36"/>
      <c r="BVT59" s="36"/>
      <c r="BVU59" s="36"/>
      <c r="BVV59" s="36"/>
      <c r="BVW59" s="36"/>
      <c r="BVX59" s="36"/>
      <c r="BVY59" s="36"/>
      <c r="BVZ59" s="36"/>
      <c r="BWA59" s="36"/>
      <c r="BWB59" s="36"/>
      <c r="BWC59" s="36"/>
      <c r="BWD59" s="36"/>
      <c r="BWE59" s="36"/>
      <c r="BWF59" s="36"/>
      <c r="BWG59" s="36"/>
      <c r="BWH59" s="36"/>
      <c r="BWI59" s="36"/>
      <c r="BWJ59" s="36"/>
      <c r="BWK59" s="36"/>
      <c r="BWL59" s="36"/>
      <c r="BWM59" s="36"/>
      <c r="BWN59" s="36"/>
      <c r="BWO59" s="36"/>
      <c r="BWP59" s="36"/>
      <c r="BWQ59" s="36"/>
      <c r="BWR59" s="36"/>
      <c r="BWS59" s="36"/>
      <c r="BWT59" s="36"/>
      <c r="BWU59" s="36"/>
      <c r="BWV59" s="36"/>
      <c r="BWW59" s="36"/>
      <c r="BWX59" s="36"/>
      <c r="BWY59" s="36"/>
      <c r="BWZ59" s="36"/>
      <c r="BXA59" s="36"/>
      <c r="BXB59" s="36"/>
      <c r="BXC59" s="36"/>
      <c r="BXD59" s="36"/>
      <c r="BXE59" s="36"/>
      <c r="BXF59" s="36"/>
      <c r="BXG59" s="36"/>
      <c r="BXH59" s="36"/>
      <c r="BXI59" s="36"/>
      <c r="BXJ59" s="36"/>
      <c r="BXK59" s="36"/>
      <c r="BXL59" s="36"/>
      <c r="BXM59" s="36"/>
      <c r="BXN59" s="36"/>
      <c r="BXO59" s="36"/>
      <c r="BXP59" s="36"/>
      <c r="BXQ59" s="36"/>
      <c r="BXR59" s="36"/>
      <c r="BXS59" s="36"/>
      <c r="BXT59" s="36"/>
      <c r="BXU59" s="36"/>
      <c r="BXV59" s="36"/>
      <c r="BXW59" s="36"/>
      <c r="BXX59" s="36"/>
      <c r="BXY59" s="36"/>
      <c r="BXZ59" s="36"/>
      <c r="BYA59" s="36"/>
      <c r="BYB59" s="36"/>
      <c r="BYC59" s="36"/>
      <c r="BYD59" s="36"/>
      <c r="BYE59" s="36"/>
      <c r="BYF59" s="36"/>
      <c r="BYG59" s="36"/>
      <c r="BYH59" s="36"/>
      <c r="BYI59" s="36"/>
      <c r="BYJ59" s="36"/>
      <c r="BYK59" s="36"/>
      <c r="BYL59" s="36"/>
      <c r="BYM59" s="36"/>
      <c r="BYN59" s="36"/>
      <c r="BYO59" s="36"/>
      <c r="BYP59" s="36"/>
      <c r="BYQ59" s="36"/>
      <c r="BYR59" s="36"/>
      <c r="BYS59" s="36"/>
      <c r="BYT59" s="36"/>
      <c r="BYU59" s="36"/>
      <c r="BYV59" s="36"/>
      <c r="BYW59" s="36"/>
      <c r="BYX59" s="36"/>
      <c r="BYY59" s="36"/>
      <c r="BYZ59" s="36"/>
      <c r="BZA59" s="36"/>
      <c r="BZB59" s="36"/>
      <c r="BZC59" s="36"/>
      <c r="BZD59" s="36"/>
      <c r="BZE59" s="36"/>
      <c r="BZF59" s="36"/>
      <c r="BZG59" s="36"/>
      <c r="BZH59" s="36"/>
      <c r="BZI59" s="36"/>
      <c r="BZJ59" s="36"/>
      <c r="BZK59" s="36"/>
      <c r="BZL59" s="36"/>
      <c r="BZM59" s="36"/>
      <c r="BZN59" s="36"/>
      <c r="BZO59" s="36"/>
      <c r="BZP59" s="36"/>
      <c r="BZQ59" s="36"/>
      <c r="BZR59" s="36"/>
      <c r="BZS59" s="36"/>
      <c r="BZT59" s="36"/>
      <c r="BZU59" s="36"/>
      <c r="BZV59" s="36"/>
      <c r="BZW59" s="36"/>
      <c r="BZX59" s="36"/>
      <c r="BZY59" s="36"/>
      <c r="BZZ59" s="36"/>
      <c r="CAA59" s="36"/>
      <c r="CAB59" s="36"/>
      <c r="CAC59" s="36"/>
      <c r="CAD59" s="36"/>
      <c r="CAE59" s="36"/>
      <c r="CAF59" s="36"/>
      <c r="CAG59" s="36"/>
      <c r="CAH59" s="36"/>
      <c r="CAI59" s="36"/>
      <c r="CAJ59" s="36"/>
      <c r="CAK59" s="36"/>
      <c r="CAL59" s="36"/>
      <c r="CAM59" s="36"/>
      <c r="CAN59" s="36"/>
      <c r="CAO59" s="36"/>
      <c r="CAP59" s="36"/>
      <c r="CAQ59" s="36"/>
      <c r="CAR59" s="36"/>
      <c r="CAS59" s="36"/>
      <c r="CAT59" s="36"/>
      <c r="CAU59" s="36"/>
      <c r="CAV59" s="36"/>
      <c r="CAW59" s="36"/>
      <c r="CAX59" s="36"/>
      <c r="CAY59" s="36"/>
      <c r="CAZ59" s="36"/>
      <c r="CBA59" s="36"/>
      <c r="CBB59" s="36"/>
      <c r="CBC59" s="36"/>
      <c r="CBD59" s="36"/>
      <c r="CBE59" s="36"/>
      <c r="CBF59" s="36"/>
      <c r="CBG59" s="36"/>
      <c r="CBH59" s="36"/>
      <c r="CBI59" s="36"/>
      <c r="CBJ59" s="36"/>
      <c r="CBK59" s="36"/>
      <c r="CBL59" s="36"/>
      <c r="CBM59" s="36"/>
      <c r="CBN59" s="36"/>
      <c r="CBO59" s="36"/>
      <c r="CBP59" s="36"/>
      <c r="CBQ59" s="36"/>
      <c r="CBR59" s="36"/>
      <c r="CBS59" s="36"/>
      <c r="CBT59" s="36"/>
      <c r="CBU59" s="36"/>
      <c r="CBV59" s="36"/>
      <c r="CBW59" s="36"/>
      <c r="CBX59" s="36"/>
      <c r="CBY59" s="36"/>
      <c r="CBZ59" s="36"/>
      <c r="CCA59" s="36"/>
      <c r="CCB59" s="36"/>
      <c r="CCC59" s="36"/>
      <c r="CCD59" s="36"/>
      <c r="CCE59" s="36"/>
      <c r="CCF59" s="36"/>
      <c r="CCG59" s="36"/>
      <c r="CCH59" s="36"/>
      <c r="CCI59" s="36"/>
      <c r="CCJ59" s="36"/>
      <c r="CCK59" s="36"/>
      <c r="CCL59" s="36"/>
      <c r="CCM59" s="36"/>
      <c r="CCN59" s="36"/>
      <c r="CCO59" s="36"/>
      <c r="CCP59" s="36"/>
      <c r="CCQ59" s="36"/>
      <c r="CCR59" s="36"/>
      <c r="CCS59" s="36"/>
      <c r="CCT59" s="36"/>
      <c r="CCU59" s="36"/>
      <c r="CCV59" s="36"/>
      <c r="CCW59" s="36"/>
      <c r="CCX59" s="36"/>
      <c r="CCY59" s="36"/>
      <c r="CCZ59" s="36"/>
      <c r="CDA59" s="36"/>
      <c r="CDB59" s="36"/>
      <c r="CDC59" s="36"/>
      <c r="CDD59" s="36"/>
      <c r="CDE59" s="36"/>
      <c r="CDF59" s="36"/>
      <c r="CDG59" s="36"/>
      <c r="CDH59" s="36"/>
      <c r="CDI59" s="36"/>
      <c r="CDJ59" s="36"/>
      <c r="CDK59" s="36"/>
      <c r="CDL59" s="36"/>
      <c r="CDM59" s="36"/>
      <c r="CDN59" s="36"/>
      <c r="CDO59" s="36"/>
      <c r="CDP59" s="36"/>
      <c r="CDQ59" s="36"/>
      <c r="CDR59" s="36"/>
      <c r="CDS59" s="36"/>
      <c r="CDT59" s="36"/>
      <c r="CDU59" s="36"/>
      <c r="CDV59" s="36"/>
      <c r="CDW59" s="36"/>
      <c r="CDX59" s="36"/>
      <c r="CDY59" s="36"/>
      <c r="CDZ59" s="36"/>
      <c r="CEA59" s="36"/>
      <c r="CEB59" s="36"/>
      <c r="CEC59" s="36"/>
      <c r="CED59" s="36"/>
      <c r="CEE59" s="36"/>
      <c r="CEF59" s="36"/>
      <c r="CEG59" s="36"/>
      <c r="CEH59" s="36"/>
      <c r="CEI59" s="36"/>
      <c r="CEJ59" s="36"/>
      <c r="CEK59" s="36"/>
      <c r="CEL59" s="36"/>
      <c r="CEM59" s="36"/>
      <c r="CEN59" s="36"/>
      <c r="CEO59" s="36"/>
      <c r="CEP59" s="36"/>
      <c r="CEQ59" s="36"/>
      <c r="CER59" s="36"/>
      <c r="CES59" s="36"/>
      <c r="CET59" s="36"/>
      <c r="CEU59" s="36"/>
      <c r="CEV59" s="36"/>
      <c r="CEW59" s="36"/>
      <c r="CEX59" s="36"/>
      <c r="CEY59" s="36"/>
      <c r="CEZ59" s="36"/>
      <c r="CFA59" s="36"/>
      <c r="CFB59" s="36"/>
      <c r="CFC59" s="36"/>
      <c r="CFD59" s="36"/>
      <c r="CFE59" s="36"/>
      <c r="CFF59" s="36"/>
      <c r="CFG59" s="36"/>
      <c r="CFH59" s="36"/>
      <c r="CFI59" s="36"/>
      <c r="CFJ59" s="36"/>
      <c r="CFK59" s="36"/>
      <c r="CFL59" s="36"/>
      <c r="CFM59" s="36"/>
      <c r="CFN59" s="36"/>
      <c r="CFO59" s="36"/>
      <c r="CFP59" s="36"/>
      <c r="CFQ59" s="36"/>
      <c r="CFR59" s="36"/>
      <c r="CFS59" s="36"/>
      <c r="CFT59" s="36"/>
      <c r="CFU59" s="36"/>
      <c r="CFV59" s="36"/>
      <c r="CFW59" s="36"/>
      <c r="CFX59" s="36"/>
      <c r="CFY59" s="36"/>
      <c r="CFZ59" s="36"/>
      <c r="CGA59" s="36"/>
      <c r="CGB59" s="36"/>
      <c r="CGC59" s="36"/>
      <c r="CGD59" s="36"/>
      <c r="CGE59" s="36"/>
      <c r="CGF59" s="36"/>
      <c r="CGG59" s="36"/>
      <c r="CGH59" s="36"/>
      <c r="CGI59" s="36"/>
      <c r="CGJ59" s="36"/>
      <c r="CGK59" s="36"/>
      <c r="CGL59" s="36"/>
      <c r="CGM59" s="36"/>
      <c r="CGN59" s="36"/>
      <c r="CGO59" s="36"/>
      <c r="CGP59" s="36"/>
      <c r="CGQ59" s="36"/>
      <c r="CGR59" s="36"/>
      <c r="CGS59" s="36"/>
      <c r="CGT59" s="36"/>
      <c r="CGU59" s="36"/>
      <c r="CGV59" s="36"/>
      <c r="CGW59" s="36"/>
      <c r="CGX59" s="36"/>
      <c r="CGY59" s="36"/>
      <c r="CGZ59" s="36"/>
      <c r="CHA59" s="36"/>
      <c r="CHB59" s="36"/>
      <c r="CHC59" s="36"/>
      <c r="CHD59" s="36"/>
      <c r="CHE59" s="36"/>
      <c r="CHF59" s="36"/>
      <c r="CHG59" s="36"/>
      <c r="CHH59" s="36"/>
      <c r="CHI59" s="36"/>
      <c r="CHJ59" s="36"/>
      <c r="CHK59" s="36"/>
      <c r="CHL59" s="36"/>
      <c r="CHM59" s="36"/>
      <c r="CHN59" s="36"/>
      <c r="CHO59" s="36"/>
      <c r="CHP59" s="36"/>
      <c r="CHQ59" s="36"/>
      <c r="CHR59" s="36"/>
      <c r="CHS59" s="36"/>
      <c r="CHT59" s="36"/>
      <c r="CHU59" s="36"/>
      <c r="CHV59" s="36"/>
      <c r="CHW59" s="36"/>
      <c r="CHX59" s="36"/>
      <c r="CHY59" s="36"/>
      <c r="CHZ59" s="36"/>
      <c r="CIA59" s="36"/>
      <c r="CIB59" s="36"/>
      <c r="CIC59" s="36"/>
      <c r="CID59" s="36"/>
      <c r="CIE59" s="36"/>
      <c r="CIF59" s="36"/>
      <c r="CIG59" s="36"/>
      <c r="CIH59" s="36"/>
      <c r="CII59" s="36"/>
      <c r="CIJ59" s="36"/>
      <c r="CIK59" s="36"/>
      <c r="CIL59" s="36"/>
      <c r="CIM59" s="36"/>
      <c r="CIN59" s="36"/>
      <c r="CIO59" s="36"/>
      <c r="CIP59" s="36"/>
      <c r="CIQ59" s="36"/>
      <c r="CIR59" s="36"/>
      <c r="CIS59" s="36"/>
      <c r="CIT59" s="36"/>
      <c r="CIU59" s="36"/>
      <c r="CIV59" s="36"/>
      <c r="CIW59" s="36"/>
      <c r="CIX59" s="36"/>
      <c r="CIY59" s="36"/>
      <c r="CIZ59" s="36"/>
      <c r="CJA59" s="36"/>
      <c r="CJB59" s="36"/>
      <c r="CJC59" s="36"/>
      <c r="CJD59" s="36"/>
      <c r="CJE59" s="36"/>
      <c r="CJF59" s="36"/>
      <c r="CJG59" s="36"/>
      <c r="CJH59" s="36"/>
      <c r="CJI59" s="36"/>
      <c r="CJJ59" s="36"/>
      <c r="CJK59" s="36"/>
      <c r="CJL59" s="36"/>
      <c r="CJM59" s="36"/>
      <c r="CJN59" s="36"/>
      <c r="CJO59" s="36"/>
      <c r="CJP59" s="36"/>
      <c r="CJQ59" s="36"/>
      <c r="CJR59" s="36"/>
      <c r="CJS59" s="36"/>
      <c r="CJT59" s="36"/>
      <c r="CJU59" s="36"/>
      <c r="CJV59" s="36"/>
      <c r="CJW59" s="36"/>
      <c r="CJX59" s="36"/>
      <c r="CJY59" s="36"/>
      <c r="CJZ59" s="36"/>
      <c r="CKA59" s="36"/>
      <c r="CKB59" s="36"/>
      <c r="CKC59" s="36"/>
      <c r="CKD59" s="36"/>
      <c r="CKE59" s="36"/>
      <c r="CKF59" s="36"/>
      <c r="CKG59" s="36"/>
      <c r="CKH59" s="36"/>
      <c r="CKI59" s="36"/>
      <c r="CKJ59" s="36"/>
      <c r="CKK59" s="36"/>
      <c r="CKL59" s="36"/>
      <c r="CKM59" s="36"/>
      <c r="CKN59" s="36"/>
      <c r="CKO59" s="36"/>
      <c r="CKP59" s="36"/>
      <c r="CKQ59" s="36"/>
      <c r="CKR59" s="36"/>
      <c r="CKS59" s="36"/>
      <c r="CKT59" s="36"/>
      <c r="CKU59" s="36"/>
      <c r="CKV59" s="36"/>
      <c r="CKW59" s="36"/>
      <c r="CKX59" s="36"/>
      <c r="CKY59" s="36"/>
      <c r="CKZ59" s="36"/>
      <c r="CLA59" s="36"/>
      <c r="CLB59" s="36"/>
      <c r="CLC59" s="36"/>
      <c r="CLD59" s="36"/>
      <c r="CLE59" s="36"/>
      <c r="CLF59" s="36"/>
      <c r="CLG59" s="36"/>
      <c r="CLH59" s="36"/>
      <c r="CLI59" s="36"/>
      <c r="CLJ59" s="36"/>
      <c r="CLK59" s="36"/>
      <c r="CLL59" s="36"/>
      <c r="CLM59" s="36"/>
      <c r="CLN59" s="36"/>
      <c r="CLO59" s="36"/>
      <c r="CLP59" s="36"/>
      <c r="CLQ59" s="36"/>
      <c r="CLR59" s="36"/>
      <c r="CLS59" s="36"/>
      <c r="CLT59" s="36"/>
      <c r="CLU59" s="36"/>
      <c r="CLV59" s="36"/>
      <c r="CLW59" s="36"/>
      <c r="CLX59" s="36"/>
      <c r="CLY59" s="36"/>
      <c r="CLZ59" s="36"/>
      <c r="CMA59" s="36"/>
      <c r="CMB59" s="36"/>
      <c r="CMC59" s="36"/>
      <c r="CMD59" s="36"/>
      <c r="CME59" s="36"/>
      <c r="CMF59" s="36"/>
      <c r="CMG59" s="36"/>
      <c r="CMH59" s="36"/>
      <c r="CMI59" s="36"/>
      <c r="CMJ59" s="36"/>
      <c r="CMK59" s="36"/>
      <c r="CML59" s="36"/>
      <c r="CMM59" s="36"/>
      <c r="CMN59" s="36"/>
      <c r="CMO59" s="36"/>
      <c r="CMP59" s="36"/>
      <c r="CMQ59" s="36"/>
      <c r="CMR59" s="36"/>
      <c r="CMS59" s="36"/>
      <c r="CMT59" s="36"/>
      <c r="CMU59" s="36"/>
      <c r="CMV59" s="36"/>
      <c r="CMW59" s="36"/>
      <c r="CMX59" s="36"/>
      <c r="CMY59" s="36"/>
      <c r="CMZ59" s="36"/>
      <c r="CNA59" s="36"/>
      <c r="CNB59" s="36"/>
      <c r="CNC59" s="36"/>
      <c r="CND59" s="36"/>
      <c r="CNE59" s="36"/>
      <c r="CNF59" s="36"/>
      <c r="CNG59" s="36"/>
      <c r="CNH59" s="36"/>
      <c r="CNI59" s="36"/>
      <c r="CNJ59" s="36"/>
      <c r="CNK59" s="36"/>
      <c r="CNL59" s="36"/>
      <c r="CNM59" s="36"/>
      <c r="CNN59" s="36"/>
      <c r="CNO59" s="36"/>
      <c r="CNP59" s="36"/>
      <c r="CNQ59" s="36"/>
      <c r="CNR59" s="36"/>
      <c r="CNS59" s="36"/>
      <c r="CNT59" s="36"/>
      <c r="CNU59" s="36"/>
      <c r="CNV59" s="36"/>
      <c r="CNW59" s="36"/>
      <c r="CNX59" s="36"/>
      <c r="CNY59" s="36"/>
      <c r="CNZ59" s="36"/>
      <c r="COA59" s="36"/>
      <c r="COB59" s="36"/>
      <c r="COC59" s="36"/>
      <c r="COD59" s="36"/>
      <c r="COE59" s="36"/>
      <c r="COF59" s="36"/>
      <c r="COG59" s="36"/>
      <c r="COH59" s="36"/>
      <c r="COI59" s="36"/>
      <c r="COJ59" s="36"/>
      <c r="COK59" s="36"/>
      <c r="COL59" s="36"/>
      <c r="COM59" s="36"/>
      <c r="CON59" s="36"/>
      <c r="COO59" s="36"/>
      <c r="COP59" s="36"/>
      <c r="COQ59" s="36"/>
      <c r="COR59" s="36"/>
      <c r="COS59" s="36"/>
      <c r="COT59" s="36"/>
      <c r="COU59" s="36"/>
      <c r="COV59" s="36"/>
      <c r="COW59" s="36"/>
      <c r="COX59" s="36"/>
      <c r="COY59" s="36"/>
      <c r="COZ59" s="36"/>
      <c r="CPA59" s="36"/>
      <c r="CPB59" s="36"/>
      <c r="CPC59" s="36"/>
      <c r="CPD59" s="36"/>
      <c r="CPE59" s="36"/>
      <c r="CPF59" s="36"/>
      <c r="CPG59" s="36"/>
      <c r="CPH59" s="36"/>
      <c r="CPI59" s="36"/>
      <c r="CPJ59" s="36"/>
      <c r="CPK59" s="36"/>
      <c r="CPL59" s="36"/>
      <c r="CPM59" s="36"/>
      <c r="CPN59" s="36"/>
      <c r="CPO59" s="36"/>
      <c r="CPP59" s="36"/>
      <c r="CPQ59" s="36"/>
      <c r="CPR59" s="36"/>
      <c r="CPS59" s="36"/>
      <c r="CPT59" s="36"/>
      <c r="CPU59" s="36"/>
      <c r="CPV59" s="36"/>
      <c r="CPW59" s="36"/>
      <c r="CPX59" s="36"/>
      <c r="CPY59" s="36"/>
      <c r="CPZ59" s="36"/>
      <c r="CQA59" s="36"/>
      <c r="CQB59" s="36"/>
      <c r="CQC59" s="36"/>
      <c r="CQD59" s="36"/>
      <c r="CQE59" s="36"/>
      <c r="CQF59" s="36"/>
      <c r="CQG59" s="36"/>
      <c r="CQH59" s="36"/>
      <c r="CQI59" s="36"/>
      <c r="CQJ59" s="36"/>
      <c r="CQK59" s="36"/>
      <c r="CQL59" s="36"/>
      <c r="CQM59" s="36"/>
      <c r="CQN59" s="36"/>
      <c r="CQO59" s="36"/>
      <c r="CQP59" s="36"/>
      <c r="CQQ59" s="36"/>
      <c r="CQR59" s="36"/>
      <c r="CQS59" s="36"/>
      <c r="CQT59" s="36"/>
      <c r="CQU59" s="36"/>
      <c r="CQV59" s="36"/>
      <c r="CQW59" s="36"/>
      <c r="CQX59" s="36"/>
      <c r="CQY59" s="36"/>
      <c r="CQZ59" s="36"/>
      <c r="CRA59" s="36"/>
      <c r="CRB59" s="36"/>
      <c r="CRC59" s="36"/>
      <c r="CRD59" s="36"/>
      <c r="CRE59" s="36"/>
      <c r="CRF59" s="36"/>
      <c r="CRG59" s="36"/>
      <c r="CRH59" s="36"/>
      <c r="CRI59" s="36"/>
      <c r="CRJ59" s="36"/>
      <c r="CRK59" s="36"/>
      <c r="CRL59" s="36"/>
      <c r="CRM59" s="36"/>
      <c r="CRN59" s="36"/>
      <c r="CRO59" s="36"/>
      <c r="CRP59" s="36"/>
      <c r="CRQ59" s="36"/>
      <c r="CRR59" s="36"/>
      <c r="CRS59" s="36"/>
      <c r="CRT59" s="36"/>
      <c r="CRU59" s="36"/>
      <c r="CRV59" s="36"/>
      <c r="CRW59" s="36"/>
      <c r="CRX59" s="36"/>
      <c r="CRY59" s="36"/>
      <c r="CRZ59" s="36"/>
      <c r="CSA59" s="36"/>
      <c r="CSB59" s="36"/>
      <c r="CSC59" s="36"/>
      <c r="CSD59" s="36"/>
      <c r="CSE59" s="36"/>
      <c r="CSF59" s="36"/>
      <c r="CSG59" s="36"/>
      <c r="CSH59" s="36"/>
      <c r="CSI59" s="36"/>
      <c r="CSJ59" s="36"/>
      <c r="CSK59" s="36"/>
      <c r="CSL59" s="36"/>
      <c r="CSM59" s="36"/>
      <c r="CSN59" s="36"/>
      <c r="CSO59" s="36"/>
      <c r="CSP59" s="36"/>
      <c r="CSQ59" s="36"/>
      <c r="CSR59" s="36"/>
      <c r="CSS59" s="36"/>
      <c r="CST59" s="36"/>
      <c r="CSU59" s="36"/>
      <c r="CSV59" s="36"/>
      <c r="CSW59" s="36"/>
      <c r="CSX59" s="36"/>
      <c r="CSY59" s="36"/>
      <c r="CSZ59" s="36"/>
      <c r="CTA59" s="36"/>
      <c r="CTB59" s="36"/>
      <c r="CTC59" s="36"/>
      <c r="CTD59" s="36"/>
      <c r="CTE59" s="36"/>
      <c r="CTF59" s="36"/>
      <c r="CTG59" s="36"/>
      <c r="CTH59" s="36"/>
      <c r="CTI59" s="36"/>
      <c r="CTJ59" s="36"/>
      <c r="CTK59" s="36"/>
      <c r="CTL59" s="36"/>
      <c r="CTM59" s="36"/>
      <c r="CTN59" s="36"/>
      <c r="CTO59" s="36"/>
      <c r="CTP59" s="36"/>
      <c r="CTQ59" s="36"/>
      <c r="CTR59" s="36"/>
      <c r="CTS59" s="36"/>
      <c r="CTT59" s="36"/>
      <c r="CTU59" s="36"/>
      <c r="CTV59" s="36"/>
      <c r="CTW59" s="36"/>
      <c r="CTX59" s="36"/>
      <c r="CTY59" s="36"/>
      <c r="CTZ59" s="36"/>
      <c r="CUA59" s="36"/>
      <c r="CUB59" s="36"/>
      <c r="CUC59" s="36"/>
      <c r="CUD59" s="36"/>
      <c r="CUE59" s="36"/>
      <c r="CUF59" s="36"/>
      <c r="CUG59" s="36"/>
      <c r="CUH59" s="36"/>
      <c r="CUI59" s="36"/>
      <c r="CUJ59" s="36"/>
      <c r="CUK59" s="36"/>
      <c r="CUL59" s="36"/>
      <c r="CUM59" s="36"/>
      <c r="CUN59" s="36"/>
      <c r="CUO59" s="36"/>
      <c r="CUP59" s="36"/>
      <c r="CUQ59" s="36"/>
      <c r="CUR59" s="36"/>
      <c r="CUS59" s="36"/>
      <c r="CUT59" s="36"/>
      <c r="CUU59" s="36"/>
      <c r="CUV59" s="36"/>
      <c r="CUW59" s="36"/>
      <c r="CUX59" s="36"/>
      <c r="CUY59" s="36"/>
      <c r="CUZ59" s="36"/>
      <c r="CVA59" s="36"/>
      <c r="CVB59" s="36"/>
      <c r="CVC59" s="36"/>
      <c r="CVD59" s="36"/>
      <c r="CVE59" s="36"/>
      <c r="CVF59" s="36"/>
      <c r="CVG59" s="36"/>
      <c r="CVH59" s="36"/>
      <c r="CVI59" s="36"/>
      <c r="CVJ59" s="36"/>
      <c r="CVK59" s="36"/>
      <c r="CVL59" s="36"/>
      <c r="CVM59" s="36"/>
      <c r="CVN59" s="36"/>
      <c r="CVO59" s="36"/>
      <c r="CVP59" s="36"/>
      <c r="CVQ59" s="36"/>
      <c r="CVR59" s="36"/>
      <c r="CVS59" s="36"/>
      <c r="CVT59" s="36"/>
      <c r="CVU59" s="36"/>
      <c r="CVV59" s="36"/>
      <c r="CVW59" s="36"/>
      <c r="CVX59" s="36"/>
      <c r="CVY59" s="36"/>
      <c r="CVZ59" s="36"/>
      <c r="CWA59" s="36"/>
      <c r="CWB59" s="36"/>
      <c r="CWC59" s="36"/>
      <c r="CWD59" s="36"/>
      <c r="CWE59" s="36"/>
      <c r="CWF59" s="36"/>
      <c r="CWG59" s="36"/>
      <c r="CWH59" s="36"/>
      <c r="CWI59" s="36"/>
      <c r="CWJ59" s="36"/>
      <c r="CWK59" s="36"/>
      <c r="CWL59" s="36"/>
      <c r="CWM59" s="36"/>
      <c r="CWN59" s="36"/>
      <c r="CWO59" s="36"/>
      <c r="CWP59" s="36"/>
      <c r="CWQ59" s="36"/>
      <c r="CWR59" s="36"/>
      <c r="CWS59" s="36"/>
      <c r="CWT59" s="36"/>
      <c r="CWU59" s="36"/>
      <c r="CWV59" s="36"/>
      <c r="CWW59" s="36"/>
      <c r="CWX59" s="36"/>
      <c r="CWY59" s="36"/>
      <c r="CWZ59" s="36"/>
      <c r="CXA59" s="36"/>
      <c r="CXB59" s="36"/>
      <c r="CXC59" s="36"/>
      <c r="CXD59" s="36"/>
      <c r="CXE59" s="36"/>
      <c r="CXF59" s="36"/>
      <c r="CXG59" s="36"/>
      <c r="CXH59" s="36"/>
      <c r="CXI59" s="36"/>
      <c r="CXJ59" s="36"/>
      <c r="CXK59" s="36"/>
      <c r="CXL59" s="36"/>
      <c r="CXM59" s="36"/>
      <c r="CXN59" s="36"/>
      <c r="CXO59" s="36"/>
      <c r="CXP59" s="36"/>
      <c r="CXQ59" s="36"/>
      <c r="CXR59" s="36"/>
      <c r="CXS59" s="36"/>
      <c r="CXT59" s="36"/>
      <c r="CXU59" s="36"/>
      <c r="CXV59" s="36"/>
      <c r="CXW59" s="36"/>
      <c r="CXX59" s="36"/>
      <c r="CXY59" s="36"/>
      <c r="CXZ59" s="36"/>
      <c r="CYA59" s="36"/>
      <c r="CYB59" s="36"/>
      <c r="CYC59" s="36"/>
      <c r="CYD59" s="36"/>
      <c r="CYE59" s="36"/>
      <c r="CYF59" s="36"/>
      <c r="CYG59" s="36"/>
      <c r="CYH59" s="36"/>
      <c r="CYI59" s="36"/>
      <c r="CYJ59" s="36"/>
      <c r="CYK59" s="36"/>
      <c r="CYL59" s="36"/>
      <c r="CYM59" s="36"/>
      <c r="CYN59" s="36"/>
      <c r="CYO59" s="36"/>
      <c r="CYP59" s="36"/>
      <c r="CYQ59" s="36"/>
      <c r="CYR59" s="36"/>
      <c r="CYS59" s="36"/>
      <c r="CYT59" s="36"/>
      <c r="CYU59" s="36"/>
      <c r="CYV59" s="36"/>
      <c r="CYW59" s="36"/>
      <c r="CYX59" s="36"/>
      <c r="CYY59" s="36"/>
      <c r="CYZ59" s="36"/>
      <c r="CZA59" s="36"/>
      <c r="CZB59" s="36"/>
      <c r="CZC59" s="36"/>
      <c r="CZD59" s="36"/>
      <c r="CZE59" s="36"/>
      <c r="CZF59" s="36"/>
      <c r="CZG59" s="36"/>
      <c r="CZH59" s="36"/>
      <c r="CZI59" s="36"/>
      <c r="CZJ59" s="36"/>
      <c r="CZK59" s="36"/>
      <c r="CZL59" s="36"/>
      <c r="CZM59" s="36"/>
      <c r="CZN59" s="36"/>
      <c r="CZO59" s="36"/>
      <c r="CZP59" s="36"/>
      <c r="CZQ59" s="36"/>
      <c r="CZR59" s="36"/>
      <c r="CZS59" s="36"/>
      <c r="CZT59" s="36"/>
      <c r="CZU59" s="36"/>
      <c r="CZV59" s="36"/>
      <c r="CZW59" s="36"/>
      <c r="CZX59" s="36"/>
      <c r="CZY59" s="36"/>
      <c r="CZZ59" s="36"/>
      <c r="DAA59" s="36"/>
      <c r="DAB59" s="36"/>
      <c r="DAC59" s="36"/>
      <c r="DAD59" s="36"/>
      <c r="DAE59" s="36"/>
      <c r="DAF59" s="36"/>
      <c r="DAG59" s="36"/>
      <c r="DAH59" s="36"/>
      <c r="DAI59" s="36"/>
      <c r="DAJ59" s="36"/>
      <c r="DAK59" s="36"/>
      <c r="DAL59" s="36"/>
      <c r="DAM59" s="36"/>
      <c r="DAN59" s="36"/>
      <c r="DAO59" s="36"/>
      <c r="DAP59" s="36"/>
      <c r="DAQ59" s="36"/>
      <c r="DAR59" s="36"/>
      <c r="DAS59" s="36"/>
      <c r="DAT59" s="36"/>
      <c r="DAU59" s="36"/>
      <c r="DAV59" s="36"/>
      <c r="DAW59" s="36"/>
      <c r="DAX59" s="36"/>
      <c r="DAY59" s="36"/>
      <c r="DAZ59" s="36"/>
      <c r="DBA59" s="36"/>
      <c r="DBB59" s="36"/>
      <c r="DBC59" s="36"/>
      <c r="DBD59" s="36"/>
      <c r="DBE59" s="36"/>
      <c r="DBF59" s="36"/>
      <c r="DBG59" s="36"/>
      <c r="DBH59" s="36"/>
      <c r="DBI59" s="36"/>
      <c r="DBJ59" s="36"/>
      <c r="DBK59" s="36"/>
      <c r="DBL59" s="36"/>
      <c r="DBM59" s="36"/>
      <c r="DBN59" s="36"/>
      <c r="DBO59" s="36"/>
      <c r="DBP59" s="36"/>
      <c r="DBQ59" s="36"/>
      <c r="DBR59" s="36"/>
      <c r="DBS59" s="36"/>
      <c r="DBT59" s="36"/>
      <c r="DBU59" s="36"/>
      <c r="DBV59" s="36"/>
      <c r="DBW59" s="36"/>
      <c r="DBX59" s="36"/>
      <c r="DBY59" s="36"/>
      <c r="DBZ59" s="36"/>
      <c r="DCA59" s="36"/>
      <c r="DCB59" s="36"/>
      <c r="DCC59" s="36"/>
      <c r="DCD59" s="36"/>
      <c r="DCE59" s="36"/>
      <c r="DCF59" s="36"/>
      <c r="DCG59" s="36"/>
      <c r="DCH59" s="36"/>
      <c r="DCI59" s="36"/>
      <c r="DCJ59" s="36"/>
      <c r="DCK59" s="36"/>
      <c r="DCL59" s="36"/>
      <c r="DCM59" s="36"/>
      <c r="DCN59" s="36"/>
      <c r="DCO59" s="36"/>
      <c r="DCP59" s="36"/>
      <c r="DCQ59" s="36"/>
      <c r="DCR59" s="36"/>
      <c r="DCS59" s="36"/>
      <c r="DCT59" s="36"/>
      <c r="DCU59" s="36"/>
      <c r="DCV59" s="36"/>
      <c r="DCW59" s="36"/>
      <c r="DCX59" s="36"/>
      <c r="DCY59" s="36"/>
      <c r="DCZ59" s="36"/>
      <c r="DDA59" s="36"/>
      <c r="DDB59" s="36"/>
      <c r="DDC59" s="36"/>
      <c r="DDD59" s="36"/>
      <c r="DDE59" s="36"/>
      <c r="DDF59" s="36"/>
      <c r="DDG59" s="36"/>
      <c r="DDH59" s="36"/>
      <c r="DDI59" s="36"/>
      <c r="DDJ59" s="36"/>
      <c r="DDK59" s="36"/>
      <c r="DDL59" s="36"/>
      <c r="DDM59" s="36"/>
      <c r="DDN59" s="36"/>
      <c r="DDO59" s="36"/>
      <c r="DDP59" s="36"/>
      <c r="DDQ59" s="36"/>
      <c r="DDR59" s="36"/>
      <c r="DDS59" s="36"/>
      <c r="DDT59" s="36"/>
      <c r="DDU59" s="36"/>
      <c r="DDV59" s="36"/>
      <c r="DDW59" s="36"/>
      <c r="DDX59" s="36"/>
      <c r="DDY59" s="36"/>
      <c r="DDZ59" s="36"/>
      <c r="DEA59" s="36"/>
      <c r="DEB59" s="36"/>
      <c r="DEC59" s="36"/>
      <c r="DED59" s="36"/>
      <c r="DEE59" s="36"/>
      <c r="DEF59" s="36"/>
      <c r="DEG59" s="36"/>
      <c r="DEH59" s="36"/>
      <c r="DEI59" s="36"/>
      <c r="DEJ59" s="36"/>
      <c r="DEK59" s="36"/>
      <c r="DEL59" s="36"/>
      <c r="DEM59" s="36"/>
      <c r="DEN59" s="36"/>
      <c r="DEO59" s="36"/>
      <c r="DEP59" s="36"/>
      <c r="DEQ59" s="36"/>
      <c r="DER59" s="36"/>
      <c r="DES59" s="36"/>
      <c r="DET59" s="36"/>
      <c r="DEU59" s="36"/>
      <c r="DEV59" s="36"/>
      <c r="DEW59" s="36"/>
      <c r="DEX59" s="36"/>
      <c r="DEY59" s="36"/>
      <c r="DEZ59" s="36"/>
      <c r="DFA59" s="36"/>
      <c r="DFB59" s="36"/>
      <c r="DFC59" s="36"/>
      <c r="DFD59" s="36"/>
      <c r="DFE59" s="36"/>
      <c r="DFF59" s="36"/>
      <c r="DFG59" s="36"/>
      <c r="DFH59" s="36"/>
      <c r="DFI59" s="36"/>
      <c r="DFJ59" s="36"/>
      <c r="DFK59" s="36"/>
      <c r="DFL59" s="36"/>
      <c r="DFM59" s="36"/>
      <c r="DFN59" s="36"/>
      <c r="DFO59" s="36"/>
      <c r="DFP59" s="36"/>
      <c r="DFQ59" s="36"/>
      <c r="DFR59" s="36"/>
      <c r="DFS59" s="36"/>
      <c r="DFT59" s="36"/>
      <c r="DFU59" s="36"/>
      <c r="DFV59" s="36"/>
      <c r="DFW59" s="36"/>
      <c r="DFX59" s="36"/>
      <c r="DFY59" s="36"/>
      <c r="DFZ59" s="36"/>
      <c r="DGA59" s="36"/>
      <c r="DGB59" s="36"/>
      <c r="DGC59" s="36"/>
      <c r="DGD59" s="36"/>
      <c r="DGE59" s="36"/>
      <c r="DGF59" s="36"/>
      <c r="DGG59" s="36"/>
      <c r="DGH59" s="36"/>
      <c r="DGI59" s="36"/>
      <c r="DGJ59" s="36"/>
      <c r="DGK59" s="36"/>
      <c r="DGL59" s="36"/>
      <c r="DGM59" s="36"/>
      <c r="DGN59" s="36"/>
      <c r="DGO59" s="36"/>
      <c r="DGP59" s="36"/>
      <c r="DGQ59" s="36"/>
      <c r="DGR59" s="36"/>
      <c r="DGS59" s="36"/>
      <c r="DGT59" s="36"/>
      <c r="DGU59" s="36"/>
      <c r="DGV59" s="36"/>
      <c r="DGW59" s="36"/>
      <c r="DGX59" s="36"/>
      <c r="DGY59" s="36"/>
      <c r="DGZ59" s="36"/>
      <c r="DHA59" s="36"/>
      <c r="DHB59" s="36"/>
      <c r="DHC59" s="36"/>
      <c r="DHD59" s="36"/>
      <c r="DHE59" s="36"/>
      <c r="DHF59" s="36"/>
      <c r="DHG59" s="36"/>
      <c r="DHH59" s="36"/>
      <c r="DHI59" s="36"/>
      <c r="DHJ59" s="36"/>
      <c r="DHK59" s="36"/>
      <c r="DHL59" s="36"/>
      <c r="DHM59" s="36"/>
      <c r="DHN59" s="36"/>
      <c r="DHO59" s="36"/>
      <c r="DHP59" s="36"/>
      <c r="DHQ59" s="36"/>
      <c r="DHR59" s="36"/>
      <c r="DHS59" s="36"/>
      <c r="DHT59" s="36"/>
      <c r="DHU59" s="36"/>
      <c r="DHV59" s="36"/>
      <c r="DHW59" s="36"/>
      <c r="DHX59" s="36"/>
      <c r="DHY59" s="36"/>
      <c r="DHZ59" s="36"/>
      <c r="DIA59" s="36"/>
      <c r="DIB59" s="36"/>
      <c r="DIC59" s="36"/>
      <c r="DID59" s="36"/>
      <c r="DIE59" s="36"/>
      <c r="DIF59" s="36"/>
      <c r="DIG59" s="36"/>
      <c r="DIH59" s="36"/>
      <c r="DII59" s="36"/>
      <c r="DIJ59" s="36"/>
      <c r="DIK59" s="36"/>
      <c r="DIL59" s="36"/>
      <c r="DIM59" s="36"/>
      <c r="DIN59" s="36"/>
      <c r="DIO59" s="36"/>
      <c r="DIP59" s="36"/>
      <c r="DIQ59" s="36"/>
      <c r="DIR59" s="36"/>
      <c r="DIS59" s="36"/>
      <c r="DIT59" s="36"/>
      <c r="DIU59" s="36"/>
      <c r="DIV59" s="36"/>
      <c r="DIW59" s="36"/>
      <c r="DIX59" s="36"/>
      <c r="DIY59" s="36"/>
      <c r="DIZ59" s="36"/>
      <c r="DJA59" s="36"/>
      <c r="DJB59" s="36"/>
      <c r="DJC59" s="36"/>
      <c r="DJD59" s="36"/>
      <c r="DJE59" s="36"/>
      <c r="DJF59" s="36"/>
      <c r="DJG59" s="36"/>
      <c r="DJH59" s="36"/>
      <c r="DJI59" s="36"/>
      <c r="DJJ59" s="36"/>
      <c r="DJK59" s="36"/>
      <c r="DJL59" s="36"/>
      <c r="DJM59" s="36"/>
      <c r="DJN59" s="36"/>
      <c r="DJO59" s="36"/>
      <c r="DJP59" s="36"/>
      <c r="DJQ59" s="36"/>
      <c r="DJR59" s="36"/>
      <c r="DJS59" s="36"/>
      <c r="DJT59" s="36"/>
      <c r="DJU59" s="36"/>
      <c r="DJV59" s="36"/>
      <c r="DJW59" s="36"/>
      <c r="DJX59" s="36"/>
      <c r="DJY59" s="36"/>
      <c r="DJZ59" s="36"/>
      <c r="DKA59" s="36"/>
      <c r="DKB59" s="36"/>
      <c r="DKC59" s="36"/>
      <c r="DKD59" s="36"/>
      <c r="DKE59" s="36"/>
      <c r="DKF59" s="36"/>
      <c r="DKG59" s="36"/>
      <c r="DKH59" s="36"/>
      <c r="DKI59" s="36"/>
      <c r="DKJ59" s="36"/>
      <c r="DKK59" s="36"/>
      <c r="DKL59" s="36"/>
      <c r="DKM59" s="36"/>
      <c r="DKN59" s="36"/>
      <c r="DKO59" s="36"/>
      <c r="DKP59" s="36"/>
      <c r="DKQ59" s="36"/>
      <c r="DKR59" s="36"/>
      <c r="DKS59" s="36"/>
      <c r="DKT59" s="36"/>
      <c r="DKU59" s="36"/>
      <c r="DKV59" s="36"/>
      <c r="DKW59" s="36"/>
      <c r="DKX59" s="36"/>
      <c r="DKY59" s="36"/>
      <c r="DKZ59" s="36"/>
      <c r="DLA59" s="36"/>
      <c r="DLB59" s="36"/>
      <c r="DLC59" s="36"/>
      <c r="DLD59" s="36"/>
      <c r="DLE59" s="36"/>
      <c r="DLF59" s="36"/>
      <c r="DLG59" s="36"/>
      <c r="DLH59" s="36"/>
      <c r="DLI59" s="36"/>
      <c r="DLJ59" s="36"/>
      <c r="DLK59" s="36"/>
      <c r="DLL59" s="36"/>
      <c r="DLM59" s="36"/>
      <c r="DLN59" s="36"/>
      <c r="DLO59" s="36"/>
      <c r="DLP59" s="36"/>
      <c r="DLQ59" s="36"/>
      <c r="DLR59" s="36"/>
      <c r="DLS59" s="36"/>
      <c r="DLT59" s="36"/>
      <c r="DLU59" s="36"/>
      <c r="DLV59" s="36"/>
      <c r="DLW59" s="36"/>
      <c r="DLX59" s="36"/>
      <c r="DLY59" s="36"/>
      <c r="DLZ59" s="36"/>
      <c r="DMA59" s="36"/>
      <c r="DMB59" s="36"/>
      <c r="DMC59" s="36"/>
      <c r="DMD59" s="36"/>
      <c r="DME59" s="36"/>
      <c r="DMF59" s="36"/>
      <c r="DMG59" s="36"/>
      <c r="DMH59" s="36"/>
      <c r="DMI59" s="36"/>
      <c r="DMJ59" s="36"/>
      <c r="DMK59" s="36"/>
      <c r="DML59" s="36"/>
      <c r="DMM59" s="36"/>
      <c r="DMN59" s="36"/>
      <c r="DMO59" s="36"/>
      <c r="DMP59" s="36"/>
      <c r="DMQ59" s="36"/>
      <c r="DMR59" s="36"/>
      <c r="DMS59" s="36"/>
      <c r="DMT59" s="36"/>
      <c r="DMU59" s="36"/>
      <c r="DMV59" s="36"/>
      <c r="DMW59" s="36"/>
      <c r="DMX59" s="36"/>
      <c r="DMY59" s="36"/>
      <c r="DMZ59" s="36"/>
      <c r="DNA59" s="36"/>
      <c r="DNB59" s="36"/>
      <c r="DNC59" s="36"/>
      <c r="DND59" s="36"/>
      <c r="DNE59" s="36"/>
      <c r="DNF59" s="36"/>
      <c r="DNG59" s="36"/>
      <c r="DNH59" s="36"/>
      <c r="DNI59" s="36"/>
      <c r="DNJ59" s="36"/>
      <c r="DNK59" s="36"/>
      <c r="DNL59" s="36"/>
      <c r="DNM59" s="36"/>
      <c r="DNN59" s="36"/>
      <c r="DNO59" s="36"/>
      <c r="DNP59" s="36"/>
      <c r="DNQ59" s="36"/>
      <c r="DNR59" s="36"/>
      <c r="DNS59" s="36"/>
      <c r="DNT59" s="36"/>
      <c r="DNU59" s="36"/>
      <c r="DNV59" s="36"/>
      <c r="DNW59" s="36"/>
      <c r="DNX59" s="36"/>
      <c r="DNY59" s="36"/>
      <c r="DNZ59" s="36"/>
      <c r="DOA59" s="36"/>
      <c r="DOB59" s="36"/>
      <c r="DOC59" s="36"/>
      <c r="DOD59" s="36"/>
      <c r="DOE59" s="36"/>
      <c r="DOF59" s="36"/>
      <c r="DOG59" s="36"/>
      <c r="DOH59" s="36"/>
      <c r="DOI59" s="36"/>
      <c r="DOJ59" s="36"/>
      <c r="DOK59" s="36"/>
      <c r="DOL59" s="36"/>
      <c r="DOM59" s="36"/>
      <c r="DON59" s="36"/>
      <c r="DOO59" s="36"/>
      <c r="DOP59" s="36"/>
      <c r="DOQ59" s="36"/>
      <c r="DOR59" s="36"/>
      <c r="DOS59" s="36"/>
      <c r="DOT59" s="36"/>
      <c r="DOU59" s="36"/>
      <c r="DOV59" s="36"/>
      <c r="DOW59" s="36"/>
      <c r="DOX59" s="36"/>
      <c r="DOY59" s="36"/>
      <c r="DOZ59" s="36"/>
      <c r="DPA59" s="36"/>
      <c r="DPB59" s="36"/>
      <c r="DPC59" s="36"/>
      <c r="DPD59" s="36"/>
      <c r="DPE59" s="36"/>
      <c r="DPF59" s="36"/>
      <c r="DPG59" s="36"/>
      <c r="DPH59" s="36"/>
      <c r="DPI59" s="36"/>
      <c r="DPJ59" s="36"/>
      <c r="DPK59" s="36"/>
      <c r="DPL59" s="36"/>
      <c r="DPM59" s="36"/>
      <c r="DPN59" s="36"/>
      <c r="DPO59" s="36"/>
      <c r="DPP59" s="36"/>
      <c r="DPQ59" s="36"/>
      <c r="DPR59" s="36"/>
      <c r="DPS59" s="36"/>
      <c r="DPT59" s="36"/>
      <c r="DPU59" s="36"/>
      <c r="DPV59" s="36"/>
      <c r="DPW59" s="36"/>
      <c r="DPX59" s="36"/>
      <c r="DPY59" s="36"/>
      <c r="DPZ59" s="36"/>
      <c r="DQA59" s="36"/>
      <c r="DQB59" s="36"/>
      <c r="DQC59" s="36"/>
      <c r="DQD59" s="36"/>
      <c r="DQE59" s="36"/>
      <c r="DQF59" s="36"/>
      <c r="DQG59" s="36"/>
      <c r="DQH59" s="36"/>
      <c r="DQI59" s="36"/>
      <c r="DQJ59" s="36"/>
      <c r="DQK59" s="36"/>
      <c r="DQL59" s="36"/>
      <c r="DQM59" s="36"/>
      <c r="DQN59" s="36"/>
      <c r="DQO59" s="36"/>
      <c r="DQP59" s="36"/>
      <c r="DQQ59" s="36"/>
      <c r="DQR59" s="36"/>
      <c r="DQS59" s="36"/>
      <c r="DQT59" s="36"/>
      <c r="DQU59" s="36"/>
      <c r="DQV59" s="36"/>
      <c r="DQW59" s="36"/>
      <c r="DQX59" s="36"/>
      <c r="DQY59" s="36"/>
      <c r="DQZ59" s="36"/>
      <c r="DRA59" s="36"/>
      <c r="DRB59" s="36"/>
      <c r="DRC59" s="36"/>
      <c r="DRD59" s="36"/>
      <c r="DRE59" s="36"/>
      <c r="DRF59" s="36"/>
      <c r="DRG59" s="36"/>
      <c r="DRH59" s="36"/>
      <c r="DRI59" s="36"/>
      <c r="DRJ59" s="36"/>
      <c r="DRK59" s="36"/>
      <c r="DRL59" s="36"/>
      <c r="DRM59" s="36"/>
      <c r="DRN59" s="36"/>
      <c r="DRO59" s="36"/>
      <c r="DRP59" s="36"/>
      <c r="DRQ59" s="36"/>
      <c r="DRR59" s="36"/>
      <c r="DRS59" s="36"/>
      <c r="DRT59" s="36"/>
      <c r="DRU59" s="36"/>
      <c r="DRV59" s="36"/>
      <c r="DRW59" s="36"/>
      <c r="DRX59" s="36"/>
      <c r="DRY59" s="36"/>
      <c r="DRZ59" s="36"/>
      <c r="DSA59" s="36"/>
      <c r="DSB59" s="36"/>
      <c r="DSC59" s="36"/>
      <c r="DSD59" s="36"/>
      <c r="DSE59" s="36"/>
      <c r="DSF59" s="36"/>
      <c r="DSG59" s="36"/>
      <c r="DSH59" s="36"/>
      <c r="DSI59" s="36"/>
      <c r="DSJ59" s="36"/>
      <c r="DSK59" s="36"/>
      <c r="DSL59" s="36"/>
      <c r="DSM59" s="36"/>
      <c r="DSN59" s="36"/>
      <c r="DSO59" s="36"/>
      <c r="DSP59" s="36"/>
      <c r="DSQ59" s="36"/>
      <c r="DSR59" s="36"/>
      <c r="DSS59" s="36"/>
      <c r="DST59" s="36"/>
      <c r="DSU59" s="36"/>
      <c r="DSV59" s="36"/>
      <c r="DSW59" s="36"/>
      <c r="DSX59" s="36"/>
      <c r="DSY59" s="36"/>
      <c r="DSZ59" s="36"/>
      <c r="DTA59" s="36"/>
      <c r="DTB59" s="36"/>
      <c r="DTC59" s="36"/>
      <c r="DTD59" s="36"/>
      <c r="DTE59" s="36"/>
      <c r="DTF59" s="36"/>
      <c r="DTG59" s="36"/>
      <c r="DTH59" s="36"/>
      <c r="DTI59" s="36"/>
      <c r="DTJ59" s="36"/>
      <c r="DTK59" s="36"/>
      <c r="DTL59" s="36"/>
      <c r="DTM59" s="36"/>
      <c r="DTN59" s="36"/>
      <c r="DTO59" s="36"/>
      <c r="DTP59" s="36"/>
      <c r="DTQ59" s="36"/>
      <c r="DTR59" s="36"/>
      <c r="DTS59" s="36"/>
      <c r="DTT59" s="36"/>
      <c r="DTU59" s="36"/>
      <c r="DTV59" s="36"/>
      <c r="DTW59" s="36"/>
      <c r="DTX59" s="36"/>
      <c r="DTY59" s="36"/>
      <c r="DTZ59" s="36"/>
      <c r="DUA59" s="36"/>
      <c r="DUB59" s="36"/>
      <c r="DUC59" s="36"/>
      <c r="DUD59" s="36"/>
      <c r="DUE59" s="36"/>
      <c r="DUF59" s="36"/>
      <c r="DUG59" s="36"/>
      <c r="DUH59" s="36"/>
      <c r="DUI59" s="36"/>
      <c r="DUJ59" s="36"/>
      <c r="DUK59" s="36"/>
      <c r="DUL59" s="36"/>
      <c r="DUM59" s="36"/>
      <c r="DUN59" s="36"/>
      <c r="DUO59" s="36"/>
      <c r="DUP59" s="36"/>
      <c r="DUQ59" s="36"/>
      <c r="DUR59" s="36"/>
      <c r="DUS59" s="36"/>
      <c r="DUT59" s="36"/>
      <c r="DUU59" s="36"/>
      <c r="DUV59" s="36"/>
      <c r="DUW59" s="36"/>
      <c r="DUX59" s="36"/>
      <c r="DUY59" s="36"/>
      <c r="DUZ59" s="36"/>
      <c r="DVA59" s="36"/>
      <c r="DVB59" s="36"/>
      <c r="DVC59" s="36"/>
      <c r="DVD59" s="36"/>
      <c r="DVE59" s="36"/>
      <c r="DVF59" s="36"/>
      <c r="DVG59" s="36"/>
      <c r="DVH59" s="36"/>
      <c r="DVI59" s="36"/>
      <c r="DVJ59" s="36"/>
      <c r="DVK59" s="36"/>
      <c r="DVL59" s="36"/>
      <c r="DVM59" s="36"/>
      <c r="DVN59" s="36"/>
      <c r="DVO59" s="36"/>
      <c r="DVP59" s="36"/>
      <c r="DVQ59" s="36"/>
      <c r="DVR59" s="36"/>
      <c r="DVS59" s="36"/>
      <c r="DVT59" s="36"/>
      <c r="DVU59" s="36"/>
      <c r="DVV59" s="36"/>
      <c r="DVW59" s="36"/>
      <c r="DVX59" s="36"/>
      <c r="DVY59" s="36"/>
      <c r="DVZ59" s="36"/>
      <c r="DWA59" s="36"/>
      <c r="DWB59" s="36"/>
      <c r="DWC59" s="36"/>
      <c r="DWD59" s="36"/>
      <c r="DWE59" s="36"/>
      <c r="DWF59" s="36"/>
      <c r="DWG59" s="36"/>
      <c r="DWH59" s="36"/>
      <c r="DWI59" s="36"/>
      <c r="DWJ59" s="36"/>
      <c r="DWK59" s="36"/>
      <c r="DWL59" s="36"/>
      <c r="DWM59" s="36"/>
      <c r="DWN59" s="36"/>
      <c r="DWO59" s="36"/>
      <c r="DWP59" s="36"/>
      <c r="DWQ59" s="36"/>
      <c r="DWR59" s="36"/>
      <c r="DWS59" s="36"/>
      <c r="DWT59" s="36"/>
      <c r="DWU59" s="36"/>
      <c r="DWV59" s="36"/>
      <c r="DWW59" s="36"/>
      <c r="DWX59" s="36"/>
      <c r="DWY59" s="36"/>
      <c r="DWZ59" s="36"/>
      <c r="DXA59" s="36"/>
      <c r="DXB59" s="36"/>
      <c r="DXC59" s="36"/>
      <c r="DXD59" s="36"/>
      <c r="DXE59" s="36"/>
      <c r="DXF59" s="36"/>
      <c r="DXG59" s="36"/>
      <c r="DXH59" s="36"/>
      <c r="DXI59" s="36"/>
      <c r="DXJ59" s="36"/>
      <c r="DXK59" s="36"/>
      <c r="DXL59" s="36"/>
      <c r="DXM59" s="36"/>
      <c r="DXN59" s="36"/>
      <c r="DXO59" s="36"/>
      <c r="DXP59" s="36"/>
      <c r="DXQ59" s="36"/>
      <c r="DXR59" s="36"/>
      <c r="DXS59" s="36"/>
      <c r="DXT59" s="36"/>
      <c r="DXU59" s="36"/>
      <c r="DXV59" s="36"/>
      <c r="DXW59" s="36"/>
      <c r="DXX59" s="36"/>
      <c r="DXY59" s="36"/>
      <c r="DXZ59" s="36"/>
      <c r="DYA59" s="36"/>
      <c r="DYB59" s="36"/>
      <c r="DYC59" s="36"/>
      <c r="DYD59" s="36"/>
      <c r="DYE59" s="36"/>
      <c r="DYF59" s="36"/>
      <c r="DYG59" s="36"/>
      <c r="DYH59" s="36"/>
      <c r="DYI59" s="36"/>
      <c r="DYJ59" s="36"/>
      <c r="DYK59" s="36"/>
      <c r="DYL59" s="36"/>
      <c r="DYM59" s="36"/>
      <c r="DYN59" s="36"/>
      <c r="DYO59" s="36"/>
      <c r="DYP59" s="36"/>
      <c r="DYQ59" s="36"/>
      <c r="DYR59" s="36"/>
      <c r="DYS59" s="36"/>
      <c r="DYT59" s="36"/>
      <c r="DYU59" s="36"/>
      <c r="DYV59" s="36"/>
      <c r="DYW59" s="36"/>
      <c r="DYX59" s="36"/>
      <c r="DYY59" s="36"/>
      <c r="DYZ59" s="36"/>
      <c r="DZA59" s="36"/>
      <c r="DZB59" s="36"/>
      <c r="DZC59" s="36"/>
      <c r="DZD59" s="36"/>
      <c r="DZE59" s="36"/>
      <c r="DZF59" s="36"/>
      <c r="DZG59" s="36"/>
      <c r="DZH59" s="36"/>
      <c r="DZI59" s="36"/>
      <c r="DZJ59" s="36"/>
      <c r="DZK59" s="36"/>
      <c r="DZL59" s="36"/>
      <c r="DZM59" s="36"/>
      <c r="DZN59" s="36"/>
      <c r="DZO59" s="36"/>
      <c r="DZP59" s="36"/>
      <c r="DZQ59" s="36"/>
      <c r="DZR59" s="36"/>
      <c r="DZS59" s="36"/>
      <c r="DZT59" s="36"/>
      <c r="DZU59" s="36"/>
      <c r="DZV59" s="36"/>
      <c r="DZW59" s="36"/>
      <c r="DZX59" s="36"/>
      <c r="DZY59" s="36"/>
      <c r="DZZ59" s="36"/>
      <c r="EAA59" s="36"/>
      <c r="EAB59" s="36"/>
      <c r="EAC59" s="36"/>
      <c r="EAD59" s="36"/>
      <c r="EAE59" s="36"/>
      <c r="EAF59" s="36"/>
      <c r="EAG59" s="36"/>
      <c r="EAH59" s="36"/>
      <c r="EAI59" s="36"/>
      <c r="EAJ59" s="36"/>
      <c r="EAK59" s="36"/>
      <c r="EAL59" s="36"/>
      <c r="EAM59" s="36"/>
      <c r="EAN59" s="36"/>
      <c r="EAO59" s="36"/>
      <c r="EAP59" s="36"/>
      <c r="EAQ59" s="36"/>
      <c r="EAR59" s="36"/>
      <c r="EAS59" s="36"/>
      <c r="EAT59" s="36"/>
      <c r="EAU59" s="36"/>
      <c r="EAV59" s="36"/>
      <c r="EAW59" s="36"/>
      <c r="EAX59" s="36"/>
      <c r="EAY59" s="36"/>
      <c r="EAZ59" s="36"/>
      <c r="EBA59" s="36"/>
      <c r="EBB59" s="36"/>
      <c r="EBC59" s="36"/>
      <c r="EBD59" s="36"/>
      <c r="EBE59" s="36"/>
      <c r="EBF59" s="36"/>
      <c r="EBG59" s="36"/>
      <c r="EBH59" s="36"/>
      <c r="EBI59" s="36"/>
      <c r="EBJ59" s="36"/>
      <c r="EBK59" s="36"/>
      <c r="EBL59" s="36"/>
      <c r="EBM59" s="36"/>
      <c r="EBN59" s="36"/>
      <c r="EBO59" s="36"/>
      <c r="EBP59" s="36"/>
      <c r="EBQ59" s="36"/>
      <c r="EBR59" s="36"/>
      <c r="EBS59" s="36"/>
      <c r="EBT59" s="36"/>
      <c r="EBU59" s="36"/>
      <c r="EBV59" s="36"/>
      <c r="EBW59" s="36"/>
      <c r="EBX59" s="36"/>
      <c r="EBY59" s="36"/>
      <c r="EBZ59" s="36"/>
      <c r="ECA59" s="36"/>
      <c r="ECB59" s="36"/>
      <c r="ECC59" s="36"/>
      <c r="ECD59" s="36"/>
      <c r="ECE59" s="36"/>
      <c r="ECF59" s="36"/>
      <c r="ECG59" s="36"/>
      <c r="ECH59" s="36"/>
      <c r="ECI59" s="36"/>
      <c r="ECJ59" s="36"/>
      <c r="ECK59" s="36"/>
      <c r="ECL59" s="36"/>
      <c r="ECM59" s="36"/>
      <c r="ECN59" s="36"/>
      <c r="ECO59" s="36"/>
      <c r="ECP59" s="36"/>
      <c r="ECQ59" s="36"/>
      <c r="ECR59" s="36"/>
      <c r="ECS59" s="36"/>
      <c r="ECT59" s="36"/>
      <c r="ECU59" s="36"/>
      <c r="ECV59" s="36"/>
      <c r="ECW59" s="36"/>
      <c r="ECX59" s="36"/>
      <c r="ECY59" s="36"/>
      <c r="ECZ59" s="36"/>
      <c r="EDA59" s="36"/>
      <c r="EDB59" s="36"/>
      <c r="EDC59" s="36"/>
      <c r="EDD59" s="36"/>
      <c r="EDE59" s="36"/>
      <c r="EDF59" s="36"/>
      <c r="EDG59" s="36"/>
      <c r="EDH59" s="36"/>
      <c r="EDI59" s="36"/>
      <c r="EDJ59" s="36"/>
      <c r="EDK59" s="36"/>
      <c r="EDL59" s="36"/>
      <c r="EDM59" s="36"/>
      <c r="EDN59" s="36"/>
      <c r="EDO59" s="36"/>
      <c r="EDP59" s="36"/>
      <c r="EDQ59" s="36"/>
      <c r="EDR59" s="36"/>
      <c r="EDS59" s="36"/>
      <c r="EDT59" s="36"/>
      <c r="EDU59" s="36"/>
      <c r="EDV59" s="36"/>
      <c r="EDW59" s="36"/>
      <c r="EDX59" s="36"/>
      <c r="EDY59" s="36"/>
      <c r="EDZ59" s="36"/>
      <c r="EEA59" s="36"/>
      <c r="EEB59" s="36"/>
      <c r="EEC59" s="36"/>
      <c r="EED59" s="36"/>
      <c r="EEE59" s="36"/>
      <c r="EEF59" s="36"/>
      <c r="EEG59" s="36"/>
      <c r="EEH59" s="36"/>
      <c r="EEI59" s="36"/>
      <c r="EEJ59" s="36"/>
      <c r="EEK59" s="36"/>
      <c r="EEL59" s="36"/>
      <c r="EEM59" s="36"/>
      <c r="EEN59" s="36"/>
      <c r="EEO59" s="36"/>
      <c r="EEP59" s="36"/>
      <c r="EEQ59" s="36"/>
      <c r="EER59" s="36"/>
      <c r="EES59" s="36"/>
      <c r="EET59" s="36"/>
      <c r="EEU59" s="36"/>
      <c r="EEV59" s="36"/>
      <c r="EEW59" s="36"/>
      <c r="EEX59" s="36"/>
      <c r="EEY59" s="36"/>
      <c r="EEZ59" s="36"/>
      <c r="EFA59" s="36"/>
      <c r="EFB59" s="36"/>
      <c r="EFC59" s="36"/>
      <c r="EFD59" s="36"/>
      <c r="EFE59" s="36"/>
      <c r="EFF59" s="36"/>
      <c r="EFG59" s="36"/>
      <c r="EFH59" s="36"/>
      <c r="EFI59" s="36"/>
      <c r="EFJ59" s="36"/>
      <c r="EFK59" s="36"/>
      <c r="EFL59" s="36"/>
      <c r="EFM59" s="36"/>
      <c r="EFN59" s="36"/>
      <c r="EFO59" s="36"/>
      <c r="EFP59" s="36"/>
      <c r="EFQ59" s="36"/>
      <c r="EFR59" s="36"/>
      <c r="EFS59" s="36"/>
      <c r="EFT59" s="36"/>
      <c r="EFU59" s="36"/>
      <c r="EFV59" s="36"/>
      <c r="EFW59" s="36"/>
      <c r="EFX59" s="36"/>
      <c r="EFY59" s="36"/>
      <c r="EFZ59" s="36"/>
      <c r="EGA59" s="36"/>
      <c r="EGB59" s="36"/>
      <c r="EGC59" s="36"/>
      <c r="EGD59" s="36"/>
      <c r="EGE59" s="36"/>
      <c r="EGF59" s="36"/>
      <c r="EGG59" s="36"/>
      <c r="EGH59" s="36"/>
      <c r="EGI59" s="36"/>
      <c r="EGJ59" s="36"/>
      <c r="EGK59" s="36"/>
      <c r="EGL59" s="36"/>
      <c r="EGM59" s="36"/>
      <c r="EGN59" s="36"/>
      <c r="EGO59" s="36"/>
      <c r="EGP59" s="36"/>
      <c r="EGQ59" s="36"/>
      <c r="EGR59" s="36"/>
      <c r="EGS59" s="36"/>
      <c r="EGT59" s="36"/>
      <c r="EGU59" s="36"/>
      <c r="EGV59" s="36"/>
      <c r="EGW59" s="36"/>
      <c r="EGX59" s="36"/>
      <c r="EGY59" s="36"/>
      <c r="EGZ59" s="36"/>
      <c r="EHA59" s="36"/>
      <c r="EHB59" s="36"/>
      <c r="EHC59" s="36"/>
      <c r="EHD59" s="36"/>
      <c r="EHE59" s="36"/>
      <c r="EHF59" s="36"/>
      <c r="EHG59" s="36"/>
      <c r="EHH59" s="36"/>
      <c r="EHI59" s="36"/>
      <c r="EHJ59" s="36"/>
      <c r="EHK59" s="36"/>
      <c r="EHL59" s="36"/>
      <c r="EHM59" s="36"/>
      <c r="EHN59" s="36"/>
      <c r="EHO59" s="36"/>
      <c r="EHP59" s="36"/>
      <c r="EHQ59" s="36"/>
      <c r="EHR59" s="36"/>
      <c r="EHS59" s="36"/>
      <c r="EHT59" s="36"/>
      <c r="EHU59" s="36"/>
      <c r="EHV59" s="36"/>
      <c r="EHW59" s="36"/>
      <c r="EHX59" s="36"/>
      <c r="EHY59" s="36"/>
      <c r="EHZ59" s="36"/>
      <c r="EIA59" s="36"/>
      <c r="EIB59" s="36"/>
      <c r="EIC59" s="36"/>
      <c r="EID59" s="36"/>
      <c r="EIE59" s="36"/>
      <c r="EIF59" s="36"/>
      <c r="EIG59" s="36"/>
      <c r="EIH59" s="36"/>
      <c r="EII59" s="36"/>
      <c r="EIJ59" s="36"/>
      <c r="EIK59" s="36"/>
      <c r="EIL59" s="36"/>
      <c r="EIM59" s="36"/>
      <c r="EIN59" s="36"/>
      <c r="EIO59" s="36"/>
      <c r="EIP59" s="36"/>
      <c r="EIQ59" s="36"/>
      <c r="EIR59" s="36"/>
      <c r="EIS59" s="36"/>
      <c r="EIT59" s="36"/>
      <c r="EIU59" s="36"/>
      <c r="EIV59" s="36"/>
      <c r="EIW59" s="36"/>
      <c r="EIX59" s="36"/>
      <c r="EIY59" s="36"/>
      <c r="EIZ59" s="36"/>
      <c r="EJA59" s="36"/>
      <c r="EJB59" s="36"/>
      <c r="EJC59" s="36"/>
      <c r="EJD59" s="36"/>
      <c r="EJE59" s="36"/>
      <c r="EJF59" s="36"/>
      <c r="EJG59" s="36"/>
      <c r="EJH59" s="36"/>
      <c r="EJI59" s="36"/>
      <c r="EJJ59" s="36"/>
      <c r="EJK59" s="36"/>
      <c r="EJL59" s="36"/>
      <c r="EJM59" s="36"/>
      <c r="EJN59" s="36"/>
      <c r="EJO59" s="36"/>
      <c r="EJP59" s="36"/>
      <c r="EJQ59" s="36"/>
      <c r="EJR59" s="36"/>
      <c r="EJS59" s="36"/>
      <c r="EJT59" s="36"/>
      <c r="EJU59" s="36"/>
      <c r="EJV59" s="36"/>
      <c r="EJW59" s="36"/>
      <c r="EJX59" s="36"/>
      <c r="EJY59" s="36"/>
      <c r="EJZ59" s="36"/>
      <c r="EKA59" s="36"/>
      <c r="EKB59" s="36"/>
      <c r="EKC59" s="36"/>
      <c r="EKD59" s="36"/>
      <c r="EKE59" s="36"/>
      <c r="EKF59" s="36"/>
      <c r="EKG59" s="36"/>
      <c r="EKH59" s="36"/>
      <c r="EKI59" s="36"/>
      <c r="EKJ59" s="36"/>
      <c r="EKK59" s="36"/>
      <c r="EKL59" s="36"/>
      <c r="EKM59" s="36"/>
      <c r="EKN59" s="36"/>
      <c r="EKO59" s="36"/>
      <c r="EKP59" s="36"/>
      <c r="EKQ59" s="36"/>
      <c r="EKR59" s="36"/>
      <c r="EKS59" s="36"/>
      <c r="EKT59" s="36"/>
      <c r="EKU59" s="36"/>
      <c r="EKV59" s="36"/>
      <c r="EKW59" s="36"/>
      <c r="EKX59" s="36"/>
      <c r="EKY59" s="36"/>
      <c r="EKZ59" s="36"/>
      <c r="ELA59" s="36"/>
      <c r="ELB59" s="36"/>
      <c r="ELC59" s="36"/>
      <c r="ELD59" s="36"/>
      <c r="ELE59" s="36"/>
      <c r="ELF59" s="36"/>
      <c r="ELG59" s="36"/>
      <c r="ELH59" s="36"/>
      <c r="ELI59" s="36"/>
      <c r="ELJ59" s="36"/>
      <c r="ELK59" s="36"/>
      <c r="ELL59" s="36"/>
      <c r="ELM59" s="36"/>
      <c r="ELN59" s="36"/>
      <c r="ELO59" s="36"/>
      <c r="ELP59" s="36"/>
      <c r="ELQ59" s="36"/>
      <c r="ELR59" s="36"/>
      <c r="ELS59" s="36"/>
      <c r="ELT59" s="36"/>
      <c r="ELU59" s="36"/>
      <c r="ELV59" s="36"/>
      <c r="ELW59" s="36"/>
      <c r="ELX59" s="36"/>
      <c r="ELY59" s="36"/>
      <c r="ELZ59" s="36"/>
      <c r="EMA59" s="36"/>
      <c r="EMB59" s="36"/>
      <c r="EMC59" s="36"/>
      <c r="EMD59" s="36"/>
      <c r="EME59" s="36"/>
      <c r="EMF59" s="36"/>
      <c r="EMG59" s="36"/>
      <c r="EMH59" s="36"/>
      <c r="EMI59" s="36"/>
      <c r="EMJ59" s="36"/>
      <c r="EMK59" s="36"/>
      <c r="EML59" s="36"/>
      <c r="EMM59" s="36"/>
      <c r="EMN59" s="36"/>
      <c r="EMO59" s="36"/>
      <c r="EMP59" s="36"/>
      <c r="EMQ59" s="36"/>
      <c r="EMR59" s="36"/>
      <c r="EMS59" s="36"/>
      <c r="EMT59" s="36"/>
      <c r="EMU59" s="36"/>
      <c r="EMV59" s="36"/>
      <c r="EMW59" s="36"/>
      <c r="EMX59" s="36"/>
      <c r="EMY59" s="36"/>
      <c r="EMZ59" s="36"/>
      <c r="ENA59" s="36"/>
      <c r="ENB59" s="36"/>
      <c r="ENC59" s="36"/>
      <c r="END59" s="36"/>
      <c r="ENE59" s="36"/>
      <c r="ENF59" s="36"/>
      <c r="ENG59" s="36"/>
      <c r="ENH59" s="36"/>
      <c r="ENI59" s="36"/>
      <c r="ENJ59" s="36"/>
      <c r="ENK59" s="36"/>
      <c r="ENL59" s="36"/>
      <c r="ENM59" s="36"/>
      <c r="ENN59" s="36"/>
      <c r="ENO59" s="36"/>
      <c r="ENP59" s="36"/>
      <c r="ENQ59" s="36"/>
      <c r="ENR59" s="36"/>
      <c r="ENS59" s="36"/>
      <c r="ENT59" s="36"/>
      <c r="ENU59" s="36"/>
      <c r="ENV59" s="36"/>
      <c r="ENW59" s="36"/>
      <c r="ENX59" s="36"/>
      <c r="ENY59" s="36"/>
      <c r="ENZ59" s="36"/>
      <c r="EOA59" s="36"/>
      <c r="EOB59" s="36"/>
      <c r="EOC59" s="36"/>
      <c r="EOD59" s="36"/>
      <c r="EOE59" s="36"/>
      <c r="EOF59" s="36"/>
      <c r="EOG59" s="36"/>
      <c r="EOH59" s="36"/>
      <c r="EOI59" s="36"/>
      <c r="EOJ59" s="36"/>
      <c r="EOK59" s="36"/>
      <c r="EOL59" s="36"/>
      <c r="EOM59" s="36"/>
      <c r="EON59" s="36"/>
      <c r="EOO59" s="36"/>
      <c r="EOP59" s="36"/>
      <c r="EOQ59" s="36"/>
      <c r="EOR59" s="36"/>
      <c r="EOS59" s="36"/>
      <c r="EOT59" s="36"/>
      <c r="EOU59" s="36"/>
      <c r="EOV59" s="36"/>
      <c r="EOW59" s="36"/>
      <c r="EOX59" s="36"/>
      <c r="EOY59" s="36"/>
      <c r="EOZ59" s="36"/>
      <c r="EPA59" s="36"/>
      <c r="EPB59" s="36"/>
      <c r="EPC59" s="36"/>
      <c r="EPD59" s="36"/>
      <c r="EPE59" s="36"/>
      <c r="EPF59" s="36"/>
      <c r="EPG59" s="36"/>
      <c r="EPH59" s="36"/>
      <c r="EPI59" s="36"/>
      <c r="EPJ59" s="36"/>
      <c r="EPK59" s="36"/>
      <c r="EPL59" s="36"/>
      <c r="EPM59" s="36"/>
      <c r="EPN59" s="36"/>
      <c r="EPO59" s="36"/>
      <c r="EPP59" s="36"/>
      <c r="EPQ59" s="36"/>
      <c r="EPR59" s="36"/>
      <c r="EPS59" s="36"/>
      <c r="EPT59" s="36"/>
      <c r="EPU59" s="36"/>
      <c r="EPV59" s="36"/>
      <c r="EPW59" s="36"/>
      <c r="EPX59" s="36"/>
      <c r="EPY59" s="36"/>
      <c r="EPZ59" s="36"/>
      <c r="EQA59" s="36"/>
      <c r="EQB59" s="36"/>
      <c r="EQC59" s="36"/>
      <c r="EQD59" s="36"/>
      <c r="EQE59" s="36"/>
      <c r="EQF59" s="36"/>
      <c r="EQG59" s="36"/>
      <c r="EQH59" s="36"/>
      <c r="EQI59" s="36"/>
      <c r="EQJ59" s="36"/>
      <c r="EQK59" s="36"/>
      <c r="EQL59" s="36"/>
      <c r="EQM59" s="36"/>
      <c r="EQN59" s="36"/>
      <c r="EQO59" s="36"/>
      <c r="EQP59" s="36"/>
      <c r="EQQ59" s="36"/>
      <c r="EQR59" s="36"/>
      <c r="EQS59" s="36"/>
      <c r="EQT59" s="36"/>
      <c r="EQU59" s="36"/>
      <c r="EQV59" s="36"/>
      <c r="EQW59" s="36"/>
      <c r="EQX59" s="36"/>
      <c r="EQY59" s="36"/>
      <c r="EQZ59" s="36"/>
      <c r="ERA59" s="36"/>
      <c r="ERB59" s="36"/>
      <c r="ERC59" s="36"/>
      <c r="ERD59" s="36"/>
      <c r="ERE59" s="36"/>
      <c r="ERF59" s="36"/>
      <c r="ERG59" s="36"/>
      <c r="ERH59" s="36"/>
      <c r="ERI59" s="36"/>
      <c r="ERJ59" s="36"/>
      <c r="ERK59" s="36"/>
      <c r="ERL59" s="36"/>
      <c r="ERM59" s="36"/>
      <c r="ERN59" s="36"/>
      <c r="ERO59" s="36"/>
      <c r="ERP59" s="36"/>
      <c r="ERQ59" s="36"/>
      <c r="ERR59" s="36"/>
      <c r="ERS59" s="36"/>
      <c r="ERT59" s="36"/>
      <c r="ERU59" s="36"/>
      <c r="ERV59" s="36"/>
      <c r="ERW59" s="36"/>
      <c r="ERX59" s="36"/>
      <c r="ERY59" s="36"/>
      <c r="ERZ59" s="36"/>
      <c r="ESA59" s="36"/>
      <c r="ESB59" s="36"/>
      <c r="ESC59" s="36"/>
      <c r="ESD59" s="36"/>
      <c r="ESE59" s="36"/>
      <c r="ESF59" s="36"/>
      <c r="ESG59" s="36"/>
      <c r="ESH59" s="36"/>
      <c r="ESI59" s="36"/>
      <c r="ESJ59" s="36"/>
      <c r="ESK59" s="36"/>
      <c r="ESL59" s="36"/>
      <c r="ESM59" s="36"/>
      <c r="ESN59" s="36"/>
      <c r="ESO59" s="36"/>
      <c r="ESP59" s="36"/>
      <c r="ESQ59" s="36"/>
      <c r="ESR59" s="36"/>
      <c r="ESS59" s="36"/>
      <c r="EST59" s="36"/>
      <c r="ESU59" s="36"/>
      <c r="ESV59" s="36"/>
      <c r="ESW59" s="36"/>
      <c r="ESX59" s="36"/>
      <c r="ESY59" s="36"/>
      <c r="ESZ59" s="36"/>
      <c r="ETA59" s="36"/>
      <c r="ETB59" s="36"/>
      <c r="ETC59" s="36"/>
      <c r="ETD59" s="36"/>
      <c r="ETE59" s="36"/>
      <c r="ETF59" s="36"/>
      <c r="ETG59" s="36"/>
      <c r="ETH59" s="36"/>
      <c r="ETI59" s="36"/>
      <c r="ETJ59" s="36"/>
      <c r="ETK59" s="36"/>
      <c r="ETL59" s="36"/>
      <c r="ETM59" s="36"/>
      <c r="ETN59" s="36"/>
      <c r="ETO59" s="36"/>
      <c r="ETP59" s="36"/>
      <c r="ETQ59" s="36"/>
      <c r="ETR59" s="36"/>
      <c r="ETS59" s="36"/>
      <c r="ETT59" s="36"/>
      <c r="ETU59" s="36"/>
      <c r="ETV59" s="36"/>
      <c r="ETW59" s="36"/>
      <c r="ETX59" s="36"/>
      <c r="ETY59" s="36"/>
      <c r="ETZ59" s="36"/>
      <c r="EUA59" s="36"/>
      <c r="EUB59" s="36"/>
      <c r="EUC59" s="36"/>
      <c r="EUD59" s="36"/>
      <c r="EUE59" s="36"/>
      <c r="EUF59" s="36"/>
      <c r="EUG59" s="36"/>
      <c r="EUH59" s="36"/>
      <c r="EUI59" s="36"/>
      <c r="EUJ59" s="36"/>
      <c r="EUK59" s="36"/>
      <c r="EUL59" s="36"/>
      <c r="EUM59" s="36"/>
      <c r="EUN59" s="36"/>
      <c r="EUO59" s="36"/>
      <c r="EUP59" s="36"/>
      <c r="EUQ59" s="36"/>
      <c r="EUR59" s="36"/>
      <c r="EUS59" s="36"/>
      <c r="EUT59" s="36"/>
      <c r="EUU59" s="36"/>
      <c r="EUV59" s="36"/>
      <c r="EUW59" s="36"/>
      <c r="EUX59" s="36"/>
      <c r="EUY59" s="36"/>
      <c r="EUZ59" s="36"/>
      <c r="EVA59" s="36"/>
      <c r="EVB59" s="36"/>
      <c r="EVC59" s="36"/>
      <c r="EVD59" s="36"/>
      <c r="EVE59" s="36"/>
      <c r="EVF59" s="36"/>
      <c r="EVG59" s="36"/>
      <c r="EVH59" s="36"/>
      <c r="EVI59" s="36"/>
      <c r="EVJ59" s="36"/>
      <c r="EVK59" s="36"/>
      <c r="EVL59" s="36"/>
      <c r="EVM59" s="36"/>
      <c r="EVN59" s="36"/>
      <c r="EVO59" s="36"/>
      <c r="EVP59" s="36"/>
      <c r="EVQ59" s="36"/>
      <c r="EVR59" s="36"/>
      <c r="EVS59" s="36"/>
      <c r="EVT59" s="36"/>
      <c r="EVU59" s="36"/>
      <c r="EVV59" s="36"/>
      <c r="EVW59" s="36"/>
      <c r="EVX59" s="36"/>
      <c r="EVY59" s="36"/>
      <c r="EVZ59" s="36"/>
      <c r="EWA59" s="36"/>
      <c r="EWB59" s="36"/>
      <c r="EWC59" s="36"/>
      <c r="EWD59" s="36"/>
      <c r="EWE59" s="36"/>
      <c r="EWF59" s="36"/>
      <c r="EWG59" s="36"/>
      <c r="EWH59" s="36"/>
      <c r="EWI59" s="36"/>
      <c r="EWJ59" s="36"/>
      <c r="EWK59" s="36"/>
      <c r="EWL59" s="36"/>
      <c r="EWM59" s="36"/>
      <c r="EWN59" s="36"/>
      <c r="EWO59" s="36"/>
      <c r="EWP59" s="36"/>
      <c r="EWQ59" s="36"/>
      <c r="EWR59" s="36"/>
      <c r="EWS59" s="36"/>
      <c r="EWT59" s="36"/>
      <c r="EWU59" s="36"/>
      <c r="EWV59" s="36"/>
      <c r="EWW59" s="36"/>
      <c r="EWX59" s="36"/>
      <c r="EWY59" s="36"/>
      <c r="EWZ59" s="36"/>
      <c r="EXA59" s="36"/>
      <c r="EXB59" s="36"/>
      <c r="EXC59" s="36"/>
      <c r="EXD59" s="36"/>
      <c r="EXE59" s="36"/>
      <c r="EXF59" s="36"/>
      <c r="EXG59" s="36"/>
      <c r="EXH59" s="36"/>
      <c r="EXI59" s="36"/>
      <c r="EXJ59" s="36"/>
      <c r="EXK59" s="36"/>
      <c r="EXL59" s="36"/>
      <c r="EXM59" s="36"/>
      <c r="EXN59" s="36"/>
      <c r="EXO59" s="36"/>
      <c r="EXP59" s="36"/>
      <c r="EXQ59" s="36"/>
      <c r="EXR59" s="36"/>
      <c r="EXS59" s="36"/>
      <c r="EXT59" s="36"/>
      <c r="EXU59" s="36"/>
      <c r="EXV59" s="36"/>
      <c r="EXW59" s="36"/>
      <c r="EXX59" s="36"/>
      <c r="EXY59" s="36"/>
      <c r="EXZ59" s="36"/>
      <c r="EYA59" s="36"/>
      <c r="EYB59" s="36"/>
      <c r="EYC59" s="36"/>
      <c r="EYD59" s="36"/>
      <c r="EYE59" s="36"/>
      <c r="EYF59" s="36"/>
      <c r="EYG59" s="36"/>
      <c r="EYH59" s="36"/>
      <c r="EYI59" s="36"/>
      <c r="EYJ59" s="36"/>
      <c r="EYK59" s="36"/>
      <c r="EYL59" s="36"/>
      <c r="EYM59" s="36"/>
      <c r="EYN59" s="36"/>
      <c r="EYO59" s="36"/>
      <c r="EYP59" s="36"/>
      <c r="EYQ59" s="36"/>
      <c r="EYR59" s="36"/>
      <c r="EYS59" s="36"/>
      <c r="EYT59" s="36"/>
      <c r="EYU59" s="36"/>
      <c r="EYV59" s="36"/>
      <c r="EYW59" s="36"/>
      <c r="EYX59" s="36"/>
      <c r="EYY59" s="36"/>
      <c r="EYZ59" s="36"/>
      <c r="EZA59" s="36"/>
      <c r="EZB59" s="36"/>
      <c r="EZC59" s="36"/>
      <c r="EZD59" s="36"/>
      <c r="EZE59" s="36"/>
      <c r="EZF59" s="36"/>
      <c r="EZG59" s="36"/>
      <c r="EZH59" s="36"/>
      <c r="EZI59" s="36"/>
      <c r="EZJ59" s="36"/>
      <c r="EZK59" s="36"/>
      <c r="EZL59" s="36"/>
      <c r="EZM59" s="36"/>
      <c r="EZN59" s="36"/>
      <c r="EZO59" s="36"/>
      <c r="EZP59" s="36"/>
      <c r="EZQ59" s="36"/>
      <c r="EZR59" s="36"/>
      <c r="EZS59" s="36"/>
      <c r="EZT59" s="36"/>
      <c r="EZU59" s="36"/>
      <c r="EZV59" s="36"/>
      <c r="EZW59" s="36"/>
      <c r="EZX59" s="36"/>
      <c r="EZY59" s="36"/>
      <c r="EZZ59" s="36"/>
      <c r="FAA59" s="36"/>
      <c r="FAB59" s="36"/>
      <c r="FAC59" s="36"/>
      <c r="FAD59" s="36"/>
      <c r="FAE59" s="36"/>
      <c r="FAF59" s="36"/>
      <c r="FAG59" s="36"/>
      <c r="FAH59" s="36"/>
      <c r="FAI59" s="36"/>
      <c r="FAJ59" s="36"/>
      <c r="FAK59" s="36"/>
      <c r="FAL59" s="36"/>
      <c r="FAM59" s="36"/>
      <c r="FAN59" s="36"/>
      <c r="FAO59" s="36"/>
      <c r="FAP59" s="36"/>
      <c r="FAQ59" s="36"/>
      <c r="FAR59" s="36"/>
      <c r="FAS59" s="36"/>
      <c r="FAT59" s="36"/>
      <c r="FAU59" s="36"/>
      <c r="FAV59" s="36"/>
      <c r="FAW59" s="36"/>
      <c r="FAX59" s="36"/>
      <c r="FAY59" s="36"/>
      <c r="FAZ59" s="36"/>
      <c r="FBA59" s="36"/>
      <c r="FBB59" s="36"/>
      <c r="FBC59" s="36"/>
      <c r="FBD59" s="36"/>
      <c r="FBE59" s="36"/>
      <c r="FBF59" s="36"/>
      <c r="FBG59" s="36"/>
      <c r="FBH59" s="36"/>
      <c r="FBI59" s="36"/>
      <c r="FBJ59" s="36"/>
      <c r="FBK59" s="36"/>
      <c r="FBL59" s="36"/>
      <c r="FBM59" s="36"/>
      <c r="FBN59" s="36"/>
      <c r="FBO59" s="36"/>
      <c r="FBP59" s="36"/>
      <c r="FBQ59" s="36"/>
      <c r="FBR59" s="36"/>
      <c r="FBS59" s="36"/>
      <c r="FBT59" s="36"/>
      <c r="FBU59" s="36"/>
      <c r="FBV59" s="36"/>
      <c r="FBW59" s="36"/>
      <c r="FBX59" s="36"/>
      <c r="FBY59" s="36"/>
      <c r="FBZ59" s="36"/>
      <c r="FCA59" s="36"/>
      <c r="FCB59" s="36"/>
      <c r="FCC59" s="36"/>
      <c r="FCD59" s="36"/>
      <c r="FCE59" s="36"/>
      <c r="FCF59" s="36"/>
      <c r="FCG59" s="36"/>
      <c r="FCH59" s="36"/>
      <c r="FCI59" s="36"/>
      <c r="FCJ59" s="36"/>
      <c r="FCK59" s="36"/>
      <c r="FCL59" s="36"/>
      <c r="FCM59" s="36"/>
      <c r="FCN59" s="36"/>
      <c r="FCO59" s="36"/>
      <c r="FCP59" s="36"/>
      <c r="FCQ59" s="36"/>
      <c r="FCR59" s="36"/>
      <c r="FCS59" s="36"/>
      <c r="FCT59" s="36"/>
      <c r="FCU59" s="36"/>
      <c r="FCV59" s="36"/>
      <c r="FCW59" s="36"/>
      <c r="FCX59" s="36"/>
      <c r="FCY59" s="36"/>
      <c r="FCZ59" s="36"/>
      <c r="FDA59" s="36"/>
      <c r="FDB59" s="36"/>
      <c r="FDC59" s="36"/>
      <c r="FDD59" s="36"/>
      <c r="FDE59" s="36"/>
      <c r="FDF59" s="36"/>
      <c r="FDG59" s="36"/>
      <c r="FDH59" s="36"/>
      <c r="FDI59" s="36"/>
      <c r="FDJ59" s="36"/>
      <c r="FDK59" s="36"/>
      <c r="FDL59" s="36"/>
      <c r="FDM59" s="36"/>
      <c r="FDN59" s="36"/>
      <c r="FDO59" s="36"/>
      <c r="FDP59" s="36"/>
      <c r="FDQ59" s="36"/>
      <c r="FDR59" s="36"/>
      <c r="FDS59" s="36"/>
      <c r="FDT59" s="36"/>
      <c r="FDU59" s="36"/>
      <c r="FDV59" s="36"/>
      <c r="FDW59" s="36"/>
      <c r="FDX59" s="36"/>
      <c r="FDY59" s="36"/>
      <c r="FDZ59" s="36"/>
      <c r="FEA59" s="36"/>
      <c r="FEB59" s="36"/>
      <c r="FEC59" s="36"/>
      <c r="FED59" s="36"/>
      <c r="FEE59" s="36"/>
      <c r="FEF59" s="36"/>
      <c r="FEG59" s="36"/>
      <c r="FEH59" s="36"/>
      <c r="FEI59" s="36"/>
      <c r="FEJ59" s="36"/>
      <c r="FEK59" s="36"/>
      <c r="FEL59" s="36"/>
      <c r="FEM59" s="36"/>
      <c r="FEN59" s="36"/>
      <c r="FEO59" s="36"/>
      <c r="FEP59" s="36"/>
      <c r="FEQ59" s="36"/>
      <c r="FER59" s="36"/>
      <c r="FES59" s="36"/>
      <c r="FET59" s="36"/>
      <c r="FEU59" s="36"/>
      <c r="FEV59" s="36"/>
      <c r="FEW59" s="36"/>
      <c r="FEX59" s="36"/>
      <c r="FEY59" s="36"/>
      <c r="FEZ59" s="36"/>
      <c r="FFA59" s="36"/>
      <c r="FFB59" s="36"/>
      <c r="FFC59" s="36"/>
      <c r="FFD59" s="36"/>
      <c r="FFE59" s="36"/>
      <c r="FFF59" s="36"/>
      <c r="FFG59" s="36"/>
      <c r="FFH59" s="36"/>
      <c r="FFI59" s="36"/>
      <c r="FFJ59" s="36"/>
      <c r="FFK59" s="36"/>
      <c r="FFL59" s="36"/>
      <c r="FFM59" s="36"/>
      <c r="FFN59" s="36"/>
      <c r="FFO59" s="36"/>
      <c r="FFP59" s="36"/>
      <c r="FFQ59" s="36"/>
      <c r="FFR59" s="36"/>
      <c r="FFS59" s="36"/>
      <c r="FFT59" s="36"/>
      <c r="FFU59" s="36"/>
      <c r="FFV59" s="36"/>
      <c r="FFW59" s="36"/>
      <c r="FFX59" s="36"/>
      <c r="FFY59" s="36"/>
      <c r="FFZ59" s="36"/>
      <c r="FGA59" s="36"/>
      <c r="FGB59" s="36"/>
      <c r="FGC59" s="36"/>
      <c r="FGD59" s="36"/>
      <c r="FGE59" s="36"/>
      <c r="FGF59" s="36"/>
      <c r="FGG59" s="36"/>
      <c r="FGH59" s="36"/>
      <c r="FGI59" s="36"/>
      <c r="FGJ59" s="36"/>
      <c r="FGK59" s="36"/>
      <c r="FGL59" s="36"/>
      <c r="FGM59" s="36"/>
      <c r="FGN59" s="36"/>
      <c r="FGO59" s="36"/>
      <c r="FGP59" s="36"/>
      <c r="FGQ59" s="36"/>
      <c r="FGR59" s="36"/>
      <c r="FGS59" s="36"/>
      <c r="FGT59" s="36"/>
      <c r="FGU59" s="36"/>
      <c r="FGV59" s="36"/>
      <c r="FGW59" s="36"/>
      <c r="FGX59" s="36"/>
      <c r="FGY59" s="36"/>
      <c r="FGZ59" s="36"/>
      <c r="FHA59" s="36"/>
      <c r="FHB59" s="36"/>
      <c r="FHC59" s="36"/>
      <c r="FHD59" s="36"/>
      <c r="FHE59" s="36"/>
      <c r="FHF59" s="36"/>
      <c r="FHG59" s="36"/>
      <c r="FHH59" s="36"/>
      <c r="FHI59" s="36"/>
      <c r="FHJ59" s="36"/>
      <c r="FHK59" s="36"/>
      <c r="FHL59" s="36"/>
      <c r="FHM59" s="36"/>
      <c r="FHN59" s="36"/>
      <c r="FHO59" s="36"/>
      <c r="FHP59" s="36"/>
      <c r="FHQ59" s="36"/>
      <c r="FHR59" s="36"/>
      <c r="FHS59" s="36"/>
      <c r="FHT59" s="36"/>
      <c r="FHU59" s="36"/>
      <c r="FHV59" s="36"/>
      <c r="FHW59" s="36"/>
      <c r="FHX59" s="36"/>
      <c r="FHY59" s="36"/>
      <c r="FHZ59" s="36"/>
      <c r="FIA59" s="36"/>
      <c r="FIB59" s="36"/>
      <c r="FIC59" s="36"/>
      <c r="FID59" s="36"/>
      <c r="FIE59" s="36"/>
      <c r="FIF59" s="36"/>
      <c r="FIG59" s="36"/>
      <c r="FIH59" s="36"/>
      <c r="FII59" s="36"/>
      <c r="FIJ59" s="36"/>
      <c r="FIK59" s="36"/>
      <c r="FIL59" s="36"/>
      <c r="FIM59" s="36"/>
      <c r="FIN59" s="36"/>
      <c r="FIO59" s="36"/>
      <c r="FIP59" s="36"/>
      <c r="FIQ59" s="36"/>
      <c r="FIR59" s="36"/>
      <c r="FIS59" s="36"/>
      <c r="FIT59" s="36"/>
      <c r="FIU59" s="36"/>
      <c r="FIV59" s="36"/>
      <c r="FIW59" s="36"/>
      <c r="FIX59" s="36"/>
      <c r="FIY59" s="36"/>
      <c r="FIZ59" s="36"/>
      <c r="FJA59" s="36"/>
      <c r="FJB59" s="36"/>
      <c r="FJC59" s="36"/>
      <c r="FJD59" s="36"/>
      <c r="FJE59" s="36"/>
      <c r="FJF59" s="36"/>
      <c r="FJG59" s="36"/>
      <c r="FJH59" s="36"/>
      <c r="FJI59" s="36"/>
      <c r="FJJ59" s="36"/>
      <c r="FJK59" s="36"/>
      <c r="FJL59" s="36"/>
      <c r="FJM59" s="36"/>
      <c r="FJN59" s="36"/>
      <c r="FJO59" s="36"/>
      <c r="FJP59" s="36"/>
      <c r="FJQ59" s="36"/>
      <c r="FJR59" s="36"/>
      <c r="FJS59" s="36"/>
      <c r="FJT59" s="36"/>
      <c r="FJU59" s="36"/>
      <c r="FJV59" s="36"/>
      <c r="FJW59" s="36"/>
      <c r="FJX59" s="36"/>
      <c r="FJY59" s="36"/>
      <c r="FJZ59" s="36"/>
      <c r="FKA59" s="36"/>
      <c r="FKB59" s="36"/>
      <c r="FKC59" s="36"/>
      <c r="FKD59" s="36"/>
      <c r="FKE59" s="36"/>
      <c r="FKF59" s="36"/>
      <c r="FKG59" s="36"/>
      <c r="FKH59" s="36"/>
      <c r="FKI59" s="36"/>
      <c r="FKJ59" s="36"/>
      <c r="FKK59" s="36"/>
      <c r="FKL59" s="36"/>
      <c r="FKM59" s="36"/>
      <c r="FKN59" s="36"/>
      <c r="FKO59" s="36"/>
      <c r="FKP59" s="36"/>
      <c r="FKQ59" s="36"/>
      <c r="FKR59" s="36"/>
      <c r="FKS59" s="36"/>
      <c r="FKT59" s="36"/>
      <c r="FKU59" s="36"/>
      <c r="FKV59" s="36"/>
      <c r="FKW59" s="36"/>
      <c r="FKX59" s="36"/>
      <c r="FKY59" s="36"/>
      <c r="FKZ59" s="36"/>
      <c r="FLA59" s="36"/>
      <c r="FLB59" s="36"/>
      <c r="FLC59" s="36"/>
      <c r="FLD59" s="36"/>
      <c r="FLE59" s="36"/>
      <c r="FLF59" s="36"/>
      <c r="FLG59" s="36"/>
      <c r="FLH59" s="36"/>
      <c r="FLI59" s="36"/>
      <c r="FLJ59" s="36"/>
      <c r="FLK59" s="36"/>
      <c r="FLL59" s="36"/>
      <c r="FLM59" s="36"/>
      <c r="FLN59" s="36"/>
      <c r="FLO59" s="36"/>
      <c r="FLP59" s="36"/>
      <c r="FLQ59" s="36"/>
      <c r="FLR59" s="36"/>
      <c r="FLS59" s="36"/>
      <c r="FLT59" s="36"/>
      <c r="FLU59" s="36"/>
      <c r="FLV59" s="36"/>
      <c r="FLW59" s="36"/>
      <c r="FLX59" s="36"/>
      <c r="FLY59" s="36"/>
      <c r="FLZ59" s="36"/>
      <c r="FMA59" s="36"/>
      <c r="FMB59" s="36"/>
      <c r="FMC59" s="36"/>
      <c r="FMD59" s="36"/>
      <c r="FME59" s="36"/>
      <c r="FMF59" s="36"/>
      <c r="FMG59" s="36"/>
      <c r="FMH59" s="36"/>
      <c r="FMI59" s="36"/>
      <c r="FMJ59" s="36"/>
      <c r="FMK59" s="36"/>
      <c r="FML59" s="36"/>
      <c r="FMM59" s="36"/>
      <c r="FMN59" s="36"/>
      <c r="FMO59" s="36"/>
      <c r="FMP59" s="36"/>
      <c r="FMQ59" s="36"/>
      <c r="FMR59" s="36"/>
      <c r="FMS59" s="36"/>
      <c r="FMT59" s="36"/>
      <c r="FMU59" s="36"/>
      <c r="FMV59" s="36"/>
      <c r="FMW59" s="36"/>
      <c r="FMX59" s="36"/>
      <c r="FMY59" s="36"/>
      <c r="FMZ59" s="36"/>
      <c r="FNA59" s="36"/>
      <c r="FNB59" s="36"/>
      <c r="FNC59" s="36"/>
      <c r="FND59" s="36"/>
      <c r="FNE59" s="36"/>
      <c r="FNF59" s="36"/>
      <c r="FNG59" s="36"/>
      <c r="FNH59" s="36"/>
      <c r="FNI59" s="36"/>
      <c r="FNJ59" s="36"/>
      <c r="FNK59" s="36"/>
      <c r="FNL59" s="36"/>
      <c r="FNM59" s="36"/>
      <c r="FNN59" s="36"/>
      <c r="FNO59" s="36"/>
      <c r="FNP59" s="36"/>
      <c r="FNQ59" s="36"/>
      <c r="FNR59" s="36"/>
      <c r="FNS59" s="36"/>
      <c r="FNT59" s="36"/>
      <c r="FNU59" s="36"/>
      <c r="FNV59" s="36"/>
      <c r="FNW59" s="36"/>
      <c r="FNX59" s="36"/>
      <c r="FNY59" s="36"/>
      <c r="FNZ59" s="36"/>
      <c r="FOA59" s="36"/>
      <c r="FOB59" s="36"/>
      <c r="FOC59" s="36"/>
      <c r="FOD59" s="36"/>
      <c r="FOE59" s="36"/>
      <c r="FOF59" s="36"/>
      <c r="FOG59" s="36"/>
      <c r="FOH59" s="36"/>
      <c r="FOI59" s="36"/>
      <c r="FOJ59" s="36"/>
      <c r="FOK59" s="36"/>
      <c r="FOL59" s="36"/>
      <c r="FOM59" s="36"/>
      <c r="FON59" s="36"/>
      <c r="FOO59" s="36"/>
      <c r="FOP59" s="36"/>
      <c r="FOQ59" s="36"/>
      <c r="FOR59" s="36"/>
      <c r="FOS59" s="36"/>
      <c r="FOT59" s="36"/>
      <c r="FOU59" s="36"/>
      <c r="FOV59" s="36"/>
      <c r="FOW59" s="36"/>
      <c r="FOX59" s="36"/>
      <c r="FOY59" s="36"/>
      <c r="FOZ59" s="36"/>
      <c r="FPA59" s="36"/>
      <c r="FPB59" s="36"/>
      <c r="FPC59" s="36"/>
      <c r="FPD59" s="36"/>
      <c r="FPE59" s="36"/>
      <c r="FPF59" s="36"/>
      <c r="FPG59" s="36"/>
      <c r="FPH59" s="36"/>
      <c r="FPI59" s="36"/>
      <c r="FPJ59" s="36"/>
      <c r="FPK59" s="36"/>
      <c r="FPL59" s="36"/>
      <c r="FPM59" s="36"/>
      <c r="FPN59" s="36"/>
      <c r="FPO59" s="36"/>
      <c r="FPP59" s="36"/>
      <c r="FPQ59" s="36"/>
      <c r="FPR59" s="36"/>
      <c r="FPS59" s="36"/>
      <c r="FPT59" s="36"/>
      <c r="FPU59" s="36"/>
      <c r="FPV59" s="36"/>
      <c r="FPW59" s="36"/>
      <c r="FPX59" s="36"/>
      <c r="FPY59" s="36"/>
      <c r="FPZ59" s="36"/>
      <c r="FQA59" s="36"/>
      <c r="FQB59" s="36"/>
      <c r="FQC59" s="36"/>
      <c r="FQD59" s="36"/>
      <c r="FQE59" s="36"/>
      <c r="FQF59" s="36"/>
      <c r="FQG59" s="36"/>
      <c r="FQH59" s="36"/>
      <c r="FQI59" s="36"/>
      <c r="FQJ59" s="36"/>
      <c r="FQK59" s="36"/>
      <c r="FQL59" s="36"/>
      <c r="FQM59" s="36"/>
      <c r="FQN59" s="36"/>
      <c r="FQO59" s="36"/>
      <c r="FQP59" s="36"/>
      <c r="FQQ59" s="36"/>
      <c r="FQR59" s="36"/>
      <c r="FQS59" s="36"/>
      <c r="FQT59" s="36"/>
      <c r="FQU59" s="36"/>
      <c r="FQV59" s="36"/>
      <c r="FQW59" s="36"/>
      <c r="FQX59" s="36"/>
      <c r="FQY59" s="36"/>
      <c r="FQZ59" s="36"/>
      <c r="FRA59" s="36"/>
      <c r="FRB59" s="36"/>
      <c r="FRC59" s="36"/>
      <c r="FRD59" s="36"/>
      <c r="FRE59" s="36"/>
      <c r="FRF59" s="36"/>
      <c r="FRG59" s="36"/>
      <c r="FRH59" s="36"/>
      <c r="FRI59" s="36"/>
      <c r="FRJ59" s="36"/>
      <c r="FRK59" s="36"/>
      <c r="FRL59" s="36"/>
      <c r="FRM59" s="36"/>
      <c r="FRN59" s="36"/>
      <c r="FRO59" s="36"/>
      <c r="FRP59" s="36"/>
      <c r="FRQ59" s="36"/>
      <c r="FRR59" s="36"/>
      <c r="FRS59" s="36"/>
      <c r="FRT59" s="36"/>
      <c r="FRU59" s="36"/>
      <c r="FRV59" s="36"/>
      <c r="FRW59" s="36"/>
      <c r="FRX59" s="36"/>
      <c r="FRY59" s="36"/>
      <c r="FRZ59" s="36"/>
      <c r="FSA59" s="36"/>
      <c r="FSB59" s="36"/>
      <c r="FSC59" s="36"/>
      <c r="FSD59" s="36"/>
      <c r="FSE59" s="36"/>
      <c r="FSF59" s="36"/>
      <c r="FSG59" s="36"/>
      <c r="FSH59" s="36"/>
      <c r="FSI59" s="36"/>
      <c r="FSJ59" s="36"/>
      <c r="FSK59" s="36"/>
      <c r="FSL59" s="36"/>
      <c r="FSM59" s="36"/>
      <c r="FSN59" s="36"/>
      <c r="FSO59" s="36"/>
      <c r="FSP59" s="36"/>
      <c r="FSQ59" s="36"/>
      <c r="FSR59" s="36"/>
      <c r="FSS59" s="36"/>
      <c r="FST59" s="36"/>
      <c r="FSU59" s="36"/>
      <c r="FSV59" s="36"/>
      <c r="FSW59" s="36"/>
      <c r="FSX59" s="36"/>
      <c r="FSY59" s="36"/>
      <c r="FSZ59" s="36"/>
      <c r="FTA59" s="36"/>
      <c r="FTB59" s="36"/>
      <c r="FTC59" s="36"/>
      <c r="FTD59" s="36"/>
      <c r="FTE59" s="36"/>
      <c r="FTF59" s="36"/>
      <c r="FTG59" s="36"/>
      <c r="FTH59" s="36"/>
      <c r="FTI59" s="36"/>
      <c r="FTJ59" s="36"/>
      <c r="FTK59" s="36"/>
      <c r="FTL59" s="36"/>
      <c r="FTM59" s="36"/>
      <c r="FTN59" s="36"/>
      <c r="FTO59" s="36"/>
      <c r="FTP59" s="36"/>
      <c r="FTQ59" s="36"/>
      <c r="FTR59" s="36"/>
      <c r="FTS59" s="36"/>
      <c r="FTT59" s="36"/>
      <c r="FTU59" s="36"/>
      <c r="FTV59" s="36"/>
      <c r="FTW59" s="36"/>
      <c r="FTX59" s="36"/>
      <c r="FTY59" s="36"/>
      <c r="FTZ59" s="36"/>
      <c r="FUA59" s="36"/>
      <c r="FUB59" s="36"/>
      <c r="FUC59" s="36"/>
      <c r="FUD59" s="36"/>
      <c r="FUE59" s="36"/>
      <c r="FUF59" s="36"/>
      <c r="FUG59" s="36"/>
      <c r="FUH59" s="36"/>
      <c r="FUI59" s="36"/>
      <c r="FUJ59" s="36"/>
      <c r="FUK59" s="36"/>
      <c r="FUL59" s="36"/>
      <c r="FUM59" s="36"/>
      <c r="FUN59" s="36"/>
      <c r="FUO59" s="36"/>
      <c r="FUP59" s="36"/>
      <c r="FUQ59" s="36"/>
      <c r="FUR59" s="36"/>
      <c r="FUS59" s="36"/>
      <c r="FUT59" s="36"/>
      <c r="FUU59" s="36"/>
      <c r="FUV59" s="36"/>
      <c r="FUW59" s="36"/>
      <c r="FUX59" s="36"/>
      <c r="FUY59" s="36"/>
      <c r="FUZ59" s="36"/>
      <c r="FVA59" s="36"/>
      <c r="FVB59" s="36"/>
      <c r="FVC59" s="36"/>
      <c r="FVD59" s="36"/>
      <c r="FVE59" s="36"/>
      <c r="FVF59" s="36"/>
      <c r="FVG59" s="36"/>
      <c r="FVH59" s="36"/>
      <c r="FVI59" s="36"/>
      <c r="FVJ59" s="36"/>
      <c r="FVK59" s="36"/>
      <c r="FVL59" s="36"/>
      <c r="FVM59" s="36"/>
      <c r="FVN59" s="36"/>
      <c r="FVO59" s="36"/>
      <c r="FVP59" s="36"/>
      <c r="FVQ59" s="36"/>
      <c r="FVR59" s="36"/>
      <c r="FVS59" s="36"/>
      <c r="FVT59" s="36"/>
      <c r="FVU59" s="36"/>
      <c r="FVV59" s="36"/>
      <c r="FVW59" s="36"/>
      <c r="FVX59" s="36"/>
      <c r="FVY59" s="36"/>
      <c r="FVZ59" s="36"/>
      <c r="FWA59" s="36"/>
      <c r="FWB59" s="36"/>
      <c r="FWC59" s="36"/>
      <c r="FWD59" s="36"/>
      <c r="FWE59" s="36"/>
      <c r="FWF59" s="36"/>
      <c r="FWG59" s="36"/>
      <c r="FWH59" s="36"/>
      <c r="FWI59" s="36"/>
      <c r="FWJ59" s="36"/>
      <c r="FWK59" s="36"/>
      <c r="FWL59" s="36"/>
      <c r="FWM59" s="36"/>
      <c r="FWN59" s="36"/>
      <c r="FWO59" s="36"/>
      <c r="FWP59" s="36"/>
      <c r="FWQ59" s="36"/>
      <c r="FWR59" s="36"/>
      <c r="FWS59" s="36"/>
      <c r="FWT59" s="36"/>
      <c r="FWU59" s="36"/>
      <c r="FWV59" s="36"/>
      <c r="FWW59" s="36"/>
      <c r="FWX59" s="36"/>
      <c r="FWY59" s="36"/>
      <c r="FWZ59" s="36"/>
      <c r="FXA59" s="36"/>
      <c r="FXB59" s="36"/>
      <c r="FXC59" s="36"/>
      <c r="FXD59" s="36"/>
      <c r="FXE59" s="36"/>
      <c r="FXF59" s="36"/>
      <c r="FXG59" s="36"/>
      <c r="FXH59" s="36"/>
      <c r="FXI59" s="36"/>
      <c r="FXJ59" s="36"/>
      <c r="FXK59" s="36"/>
      <c r="FXL59" s="36"/>
      <c r="FXM59" s="36"/>
      <c r="FXN59" s="36"/>
      <c r="FXO59" s="36"/>
      <c r="FXP59" s="36"/>
      <c r="FXQ59" s="36"/>
      <c r="FXR59" s="36"/>
      <c r="FXS59" s="36"/>
      <c r="FXT59" s="36"/>
      <c r="FXU59" s="36"/>
      <c r="FXV59" s="36"/>
      <c r="FXW59" s="36"/>
      <c r="FXX59" s="36"/>
      <c r="FXY59" s="36"/>
      <c r="FXZ59" s="36"/>
      <c r="FYA59" s="36"/>
      <c r="FYB59" s="36"/>
      <c r="FYC59" s="36"/>
      <c r="FYD59" s="36"/>
      <c r="FYE59" s="36"/>
      <c r="FYF59" s="36"/>
      <c r="FYG59" s="36"/>
      <c r="FYH59" s="36"/>
      <c r="FYI59" s="36"/>
      <c r="FYJ59" s="36"/>
      <c r="FYK59" s="36"/>
      <c r="FYL59" s="36"/>
      <c r="FYM59" s="36"/>
      <c r="FYN59" s="36"/>
      <c r="FYO59" s="36"/>
      <c r="FYP59" s="36"/>
      <c r="FYQ59" s="36"/>
      <c r="FYR59" s="36"/>
      <c r="FYS59" s="36"/>
      <c r="FYT59" s="36"/>
      <c r="FYU59" s="36"/>
      <c r="FYV59" s="36"/>
      <c r="FYW59" s="36"/>
      <c r="FYX59" s="36"/>
      <c r="FYY59" s="36"/>
      <c r="FYZ59" s="36"/>
      <c r="FZA59" s="36"/>
      <c r="FZB59" s="36"/>
      <c r="FZC59" s="36"/>
      <c r="FZD59" s="36"/>
      <c r="FZE59" s="36"/>
      <c r="FZF59" s="36"/>
      <c r="FZG59" s="36"/>
      <c r="FZH59" s="36"/>
      <c r="FZI59" s="36"/>
      <c r="FZJ59" s="36"/>
      <c r="FZK59" s="36"/>
      <c r="FZL59" s="36"/>
      <c r="FZM59" s="36"/>
      <c r="FZN59" s="36"/>
      <c r="FZO59" s="36"/>
      <c r="FZP59" s="36"/>
      <c r="FZQ59" s="36"/>
      <c r="FZR59" s="36"/>
      <c r="FZS59" s="36"/>
      <c r="FZT59" s="36"/>
      <c r="FZU59" s="36"/>
      <c r="FZV59" s="36"/>
      <c r="FZW59" s="36"/>
      <c r="FZX59" s="36"/>
      <c r="FZY59" s="36"/>
      <c r="FZZ59" s="36"/>
      <c r="GAA59" s="36"/>
      <c r="GAB59" s="36"/>
      <c r="GAC59" s="36"/>
      <c r="GAD59" s="36"/>
      <c r="GAE59" s="36"/>
      <c r="GAF59" s="36"/>
      <c r="GAG59" s="36"/>
      <c r="GAH59" s="36"/>
      <c r="GAI59" s="36"/>
      <c r="GAJ59" s="36"/>
      <c r="GAK59" s="36"/>
      <c r="GAL59" s="36"/>
      <c r="GAM59" s="36"/>
      <c r="GAN59" s="36"/>
      <c r="GAO59" s="36"/>
      <c r="GAP59" s="36"/>
      <c r="GAQ59" s="36"/>
      <c r="GAR59" s="36"/>
      <c r="GAS59" s="36"/>
      <c r="GAT59" s="36"/>
      <c r="GAU59" s="36"/>
      <c r="GAV59" s="36"/>
      <c r="GAW59" s="36"/>
      <c r="GAX59" s="36"/>
      <c r="GAY59" s="36"/>
      <c r="GAZ59" s="36"/>
      <c r="GBA59" s="36"/>
      <c r="GBB59" s="36"/>
      <c r="GBC59" s="36"/>
      <c r="GBD59" s="36"/>
      <c r="GBE59" s="36"/>
      <c r="GBF59" s="36"/>
      <c r="GBG59" s="36"/>
      <c r="GBH59" s="36"/>
      <c r="GBI59" s="36"/>
      <c r="GBJ59" s="36"/>
      <c r="GBK59" s="36"/>
      <c r="GBL59" s="36"/>
      <c r="GBM59" s="36"/>
      <c r="GBN59" s="36"/>
      <c r="GBO59" s="36"/>
      <c r="GBP59" s="36"/>
      <c r="GBQ59" s="36"/>
      <c r="GBR59" s="36"/>
      <c r="GBS59" s="36"/>
      <c r="GBT59" s="36"/>
      <c r="GBU59" s="36"/>
      <c r="GBV59" s="36"/>
      <c r="GBW59" s="36"/>
      <c r="GBX59" s="36"/>
      <c r="GBY59" s="36"/>
      <c r="GBZ59" s="36"/>
      <c r="GCA59" s="36"/>
      <c r="GCB59" s="36"/>
      <c r="GCC59" s="36"/>
      <c r="GCD59" s="36"/>
      <c r="GCE59" s="36"/>
      <c r="GCF59" s="36"/>
      <c r="GCG59" s="36"/>
      <c r="GCH59" s="36"/>
      <c r="GCI59" s="36"/>
      <c r="GCJ59" s="36"/>
      <c r="GCK59" s="36"/>
      <c r="GCL59" s="36"/>
      <c r="GCM59" s="36"/>
      <c r="GCN59" s="36"/>
      <c r="GCO59" s="36"/>
      <c r="GCP59" s="36"/>
      <c r="GCQ59" s="36"/>
      <c r="GCR59" s="36"/>
      <c r="GCS59" s="36"/>
      <c r="GCT59" s="36"/>
      <c r="GCU59" s="36"/>
      <c r="GCV59" s="36"/>
      <c r="GCW59" s="36"/>
      <c r="GCX59" s="36"/>
      <c r="GCY59" s="36"/>
      <c r="GCZ59" s="36"/>
      <c r="GDA59" s="36"/>
      <c r="GDB59" s="36"/>
      <c r="GDC59" s="36"/>
      <c r="GDD59" s="36"/>
      <c r="GDE59" s="36"/>
      <c r="GDF59" s="36"/>
      <c r="GDG59" s="36"/>
      <c r="GDH59" s="36"/>
      <c r="GDI59" s="36"/>
      <c r="GDJ59" s="36"/>
      <c r="GDK59" s="36"/>
      <c r="GDL59" s="36"/>
      <c r="GDM59" s="36"/>
      <c r="GDN59" s="36"/>
      <c r="GDO59" s="36"/>
      <c r="GDP59" s="36"/>
      <c r="GDQ59" s="36"/>
      <c r="GDR59" s="36"/>
      <c r="GDS59" s="36"/>
      <c r="GDT59" s="36"/>
      <c r="GDU59" s="36"/>
      <c r="GDV59" s="36"/>
      <c r="GDW59" s="36"/>
      <c r="GDX59" s="36"/>
      <c r="GDY59" s="36"/>
      <c r="GDZ59" s="36"/>
      <c r="GEA59" s="36"/>
      <c r="GEB59" s="36"/>
      <c r="GEC59" s="36"/>
      <c r="GED59" s="36"/>
      <c r="GEE59" s="36"/>
      <c r="GEF59" s="36"/>
      <c r="GEG59" s="36"/>
      <c r="GEH59" s="36"/>
      <c r="GEI59" s="36"/>
      <c r="GEJ59" s="36"/>
      <c r="GEK59" s="36"/>
      <c r="GEL59" s="36"/>
      <c r="GEM59" s="36"/>
      <c r="GEN59" s="36"/>
      <c r="GEO59" s="36"/>
      <c r="GEP59" s="36"/>
      <c r="GEQ59" s="36"/>
      <c r="GER59" s="36"/>
      <c r="GES59" s="36"/>
      <c r="GET59" s="36"/>
      <c r="GEU59" s="36"/>
      <c r="GEV59" s="36"/>
      <c r="GEW59" s="36"/>
      <c r="GEX59" s="36"/>
      <c r="GEY59" s="36"/>
      <c r="GEZ59" s="36"/>
      <c r="GFA59" s="36"/>
      <c r="GFB59" s="36"/>
      <c r="GFC59" s="36"/>
      <c r="GFD59" s="36"/>
      <c r="GFE59" s="36"/>
      <c r="GFF59" s="36"/>
      <c r="GFG59" s="36"/>
      <c r="GFH59" s="36"/>
      <c r="GFI59" s="36"/>
      <c r="GFJ59" s="36"/>
      <c r="GFK59" s="36"/>
      <c r="GFL59" s="36"/>
      <c r="GFM59" s="36"/>
      <c r="GFN59" s="36"/>
      <c r="GFO59" s="36"/>
      <c r="GFP59" s="36"/>
      <c r="GFQ59" s="36"/>
      <c r="GFR59" s="36"/>
      <c r="GFS59" s="36"/>
      <c r="GFT59" s="36"/>
      <c r="GFU59" s="36"/>
      <c r="GFV59" s="36"/>
      <c r="GFW59" s="36"/>
      <c r="GFX59" s="36"/>
      <c r="GFY59" s="36"/>
      <c r="GFZ59" s="36"/>
      <c r="GGA59" s="36"/>
      <c r="GGB59" s="36"/>
      <c r="GGC59" s="36"/>
      <c r="GGD59" s="36"/>
      <c r="GGE59" s="36"/>
      <c r="GGF59" s="36"/>
      <c r="GGG59" s="36"/>
      <c r="GGH59" s="36"/>
      <c r="GGI59" s="36"/>
      <c r="GGJ59" s="36"/>
      <c r="GGK59" s="36"/>
      <c r="GGL59" s="36"/>
      <c r="GGM59" s="36"/>
      <c r="GGN59" s="36"/>
      <c r="GGO59" s="36"/>
      <c r="GGP59" s="36"/>
      <c r="GGQ59" s="36"/>
      <c r="GGR59" s="36"/>
      <c r="GGS59" s="36"/>
      <c r="GGT59" s="36"/>
      <c r="GGU59" s="36"/>
      <c r="GGV59" s="36"/>
      <c r="GGW59" s="36"/>
      <c r="GGX59" s="36"/>
      <c r="GGY59" s="36"/>
      <c r="GGZ59" s="36"/>
      <c r="GHA59" s="36"/>
      <c r="GHB59" s="36"/>
      <c r="GHC59" s="36"/>
      <c r="GHD59" s="36"/>
      <c r="GHE59" s="36"/>
      <c r="GHF59" s="36"/>
      <c r="GHG59" s="36"/>
      <c r="GHH59" s="36"/>
      <c r="GHI59" s="36"/>
      <c r="GHJ59" s="36"/>
      <c r="GHK59" s="36"/>
      <c r="GHL59" s="36"/>
      <c r="GHM59" s="36"/>
      <c r="GHN59" s="36"/>
      <c r="GHO59" s="36"/>
      <c r="GHP59" s="36"/>
      <c r="GHQ59" s="36"/>
      <c r="GHR59" s="36"/>
      <c r="GHS59" s="36"/>
      <c r="GHT59" s="36"/>
      <c r="GHU59" s="36"/>
      <c r="GHV59" s="36"/>
      <c r="GHW59" s="36"/>
      <c r="GHX59" s="36"/>
      <c r="GHY59" s="36"/>
      <c r="GHZ59" s="36"/>
      <c r="GIA59" s="36"/>
      <c r="GIB59" s="36"/>
      <c r="GIC59" s="36"/>
      <c r="GID59" s="36"/>
      <c r="GIE59" s="36"/>
      <c r="GIF59" s="36"/>
      <c r="GIG59" s="36"/>
      <c r="GIH59" s="36"/>
      <c r="GII59" s="36"/>
      <c r="GIJ59" s="36"/>
      <c r="GIK59" s="36"/>
      <c r="GIL59" s="36"/>
      <c r="GIM59" s="36"/>
      <c r="GIN59" s="36"/>
      <c r="GIO59" s="36"/>
      <c r="GIP59" s="36"/>
      <c r="GIQ59" s="36"/>
      <c r="GIR59" s="36"/>
      <c r="GIS59" s="36"/>
      <c r="GIT59" s="36"/>
      <c r="GIU59" s="36"/>
      <c r="GIV59" s="36"/>
      <c r="GIW59" s="36"/>
      <c r="GIX59" s="36"/>
      <c r="GIY59" s="36"/>
      <c r="GIZ59" s="36"/>
      <c r="GJA59" s="36"/>
      <c r="GJB59" s="36"/>
      <c r="GJC59" s="36"/>
      <c r="GJD59" s="36"/>
      <c r="GJE59" s="36"/>
      <c r="GJF59" s="36"/>
      <c r="GJG59" s="36"/>
      <c r="GJH59" s="36"/>
      <c r="GJI59" s="36"/>
      <c r="GJJ59" s="36"/>
      <c r="GJK59" s="36"/>
      <c r="GJL59" s="36"/>
      <c r="GJM59" s="36"/>
      <c r="GJN59" s="36"/>
      <c r="GJO59" s="36"/>
      <c r="GJP59" s="36"/>
      <c r="GJQ59" s="36"/>
      <c r="GJR59" s="36"/>
      <c r="GJS59" s="36"/>
      <c r="GJT59" s="36"/>
      <c r="GJU59" s="36"/>
      <c r="GJV59" s="36"/>
      <c r="GJW59" s="36"/>
      <c r="GJX59" s="36"/>
      <c r="GJY59" s="36"/>
      <c r="GJZ59" s="36"/>
      <c r="GKA59" s="36"/>
      <c r="GKB59" s="36"/>
      <c r="GKC59" s="36"/>
      <c r="GKD59" s="36"/>
      <c r="GKE59" s="36"/>
      <c r="GKF59" s="36"/>
      <c r="GKG59" s="36"/>
      <c r="GKH59" s="36"/>
      <c r="GKI59" s="36"/>
      <c r="GKJ59" s="36"/>
      <c r="GKK59" s="36"/>
      <c r="GKL59" s="36"/>
      <c r="GKM59" s="36"/>
      <c r="GKN59" s="36"/>
      <c r="GKO59" s="36"/>
      <c r="GKP59" s="36"/>
      <c r="GKQ59" s="36"/>
      <c r="GKR59" s="36"/>
      <c r="GKS59" s="36"/>
      <c r="GKT59" s="36"/>
      <c r="GKU59" s="36"/>
      <c r="GKV59" s="36"/>
      <c r="GKW59" s="36"/>
      <c r="GKX59" s="36"/>
      <c r="GKY59" s="36"/>
      <c r="GKZ59" s="36"/>
      <c r="GLA59" s="36"/>
      <c r="GLB59" s="36"/>
      <c r="GLC59" s="36"/>
      <c r="GLD59" s="36"/>
      <c r="GLE59" s="36"/>
      <c r="GLF59" s="36"/>
      <c r="GLG59" s="36"/>
      <c r="GLH59" s="36"/>
      <c r="GLI59" s="36"/>
      <c r="GLJ59" s="36"/>
      <c r="GLK59" s="36"/>
      <c r="GLL59" s="36"/>
      <c r="GLM59" s="36"/>
      <c r="GLN59" s="36"/>
      <c r="GLO59" s="36"/>
      <c r="GLP59" s="36"/>
      <c r="GLQ59" s="36"/>
      <c r="GLR59" s="36"/>
      <c r="GLS59" s="36"/>
      <c r="GLT59" s="36"/>
      <c r="GLU59" s="36"/>
      <c r="GLV59" s="36"/>
      <c r="GLW59" s="36"/>
      <c r="GLX59" s="36"/>
      <c r="GLY59" s="36"/>
      <c r="GLZ59" s="36"/>
      <c r="GMA59" s="36"/>
      <c r="GMB59" s="36"/>
      <c r="GMC59" s="36"/>
      <c r="GMD59" s="36"/>
      <c r="GME59" s="36"/>
      <c r="GMF59" s="36"/>
      <c r="GMG59" s="36"/>
      <c r="GMH59" s="36"/>
      <c r="GMI59" s="36"/>
      <c r="GMJ59" s="36"/>
      <c r="GMK59" s="36"/>
      <c r="GML59" s="36"/>
      <c r="GMM59" s="36"/>
      <c r="GMN59" s="36"/>
      <c r="GMO59" s="36"/>
      <c r="GMP59" s="36"/>
      <c r="GMQ59" s="36"/>
      <c r="GMR59" s="36"/>
      <c r="GMS59" s="36"/>
      <c r="GMT59" s="36"/>
      <c r="GMU59" s="36"/>
      <c r="GMV59" s="36"/>
      <c r="GMW59" s="36"/>
      <c r="GMX59" s="36"/>
      <c r="GMY59" s="36"/>
      <c r="GMZ59" s="36"/>
      <c r="GNA59" s="36"/>
      <c r="GNB59" s="36"/>
      <c r="GNC59" s="36"/>
      <c r="GND59" s="36"/>
      <c r="GNE59" s="36"/>
      <c r="GNF59" s="36"/>
      <c r="GNG59" s="36"/>
      <c r="GNH59" s="36"/>
      <c r="GNI59" s="36"/>
      <c r="GNJ59" s="36"/>
      <c r="GNK59" s="36"/>
      <c r="GNL59" s="36"/>
      <c r="GNM59" s="36"/>
      <c r="GNN59" s="36"/>
      <c r="GNO59" s="36"/>
      <c r="GNP59" s="36"/>
      <c r="GNQ59" s="36"/>
      <c r="GNR59" s="36"/>
      <c r="GNS59" s="36"/>
      <c r="GNT59" s="36"/>
      <c r="GNU59" s="36"/>
      <c r="GNV59" s="36"/>
      <c r="GNW59" s="36"/>
      <c r="GNX59" s="36"/>
      <c r="GNY59" s="36"/>
      <c r="GNZ59" s="36"/>
      <c r="GOA59" s="36"/>
      <c r="GOB59" s="36"/>
      <c r="GOC59" s="36"/>
      <c r="GOD59" s="36"/>
      <c r="GOE59" s="36"/>
      <c r="GOF59" s="36"/>
      <c r="GOG59" s="36"/>
      <c r="GOH59" s="36"/>
      <c r="GOI59" s="36"/>
      <c r="GOJ59" s="36"/>
      <c r="GOK59" s="36"/>
      <c r="GOL59" s="36"/>
      <c r="GOM59" s="36"/>
      <c r="GON59" s="36"/>
      <c r="GOO59" s="36"/>
      <c r="GOP59" s="36"/>
      <c r="GOQ59" s="36"/>
      <c r="GOR59" s="36"/>
      <c r="GOS59" s="36"/>
      <c r="GOT59" s="36"/>
      <c r="GOU59" s="36"/>
      <c r="GOV59" s="36"/>
      <c r="GOW59" s="36"/>
      <c r="GOX59" s="36"/>
      <c r="GOY59" s="36"/>
      <c r="GOZ59" s="36"/>
      <c r="GPA59" s="36"/>
      <c r="GPB59" s="36"/>
      <c r="GPC59" s="36"/>
      <c r="GPD59" s="36"/>
      <c r="GPE59" s="36"/>
      <c r="GPF59" s="36"/>
      <c r="GPG59" s="36"/>
      <c r="GPH59" s="36"/>
      <c r="GPI59" s="36"/>
      <c r="GPJ59" s="36"/>
      <c r="GPK59" s="36"/>
      <c r="GPL59" s="36"/>
      <c r="GPM59" s="36"/>
      <c r="GPN59" s="36"/>
      <c r="GPO59" s="36"/>
      <c r="GPP59" s="36"/>
      <c r="GPQ59" s="36"/>
      <c r="GPR59" s="36"/>
      <c r="GPS59" s="36"/>
      <c r="GPT59" s="36"/>
      <c r="GPU59" s="36"/>
      <c r="GPV59" s="36"/>
      <c r="GPW59" s="36"/>
      <c r="GPX59" s="36"/>
      <c r="GPY59" s="36"/>
      <c r="GPZ59" s="36"/>
      <c r="GQA59" s="36"/>
      <c r="GQB59" s="36"/>
      <c r="GQC59" s="36"/>
      <c r="GQD59" s="36"/>
      <c r="GQE59" s="36"/>
      <c r="GQF59" s="36"/>
      <c r="GQG59" s="36"/>
      <c r="GQH59" s="36"/>
      <c r="GQI59" s="36"/>
      <c r="GQJ59" s="36"/>
      <c r="GQK59" s="36"/>
      <c r="GQL59" s="36"/>
      <c r="GQM59" s="36"/>
      <c r="GQN59" s="36"/>
      <c r="GQO59" s="36"/>
      <c r="GQP59" s="36"/>
      <c r="GQQ59" s="36"/>
      <c r="GQR59" s="36"/>
      <c r="GQS59" s="36"/>
      <c r="GQT59" s="36"/>
      <c r="GQU59" s="36"/>
      <c r="GQV59" s="36"/>
      <c r="GQW59" s="36"/>
      <c r="GQX59" s="36"/>
      <c r="GQY59" s="36"/>
      <c r="GQZ59" s="36"/>
      <c r="GRA59" s="36"/>
      <c r="GRB59" s="36"/>
      <c r="GRC59" s="36"/>
      <c r="GRD59" s="36"/>
      <c r="GRE59" s="36"/>
      <c r="GRF59" s="36"/>
      <c r="GRG59" s="36"/>
      <c r="GRH59" s="36"/>
      <c r="GRI59" s="36"/>
      <c r="GRJ59" s="36"/>
      <c r="GRK59" s="36"/>
      <c r="GRL59" s="36"/>
      <c r="GRM59" s="36"/>
      <c r="GRN59" s="36"/>
      <c r="GRO59" s="36"/>
      <c r="GRP59" s="36"/>
      <c r="GRQ59" s="36"/>
      <c r="GRR59" s="36"/>
      <c r="GRS59" s="36"/>
      <c r="GRT59" s="36"/>
      <c r="GRU59" s="36"/>
      <c r="GRV59" s="36"/>
      <c r="GRW59" s="36"/>
      <c r="GRX59" s="36"/>
      <c r="GRY59" s="36"/>
      <c r="GRZ59" s="36"/>
      <c r="GSA59" s="36"/>
      <c r="GSB59" s="36"/>
      <c r="GSC59" s="36"/>
      <c r="GSD59" s="36"/>
      <c r="GSE59" s="36"/>
      <c r="GSF59" s="36"/>
      <c r="GSG59" s="36"/>
      <c r="GSH59" s="36"/>
      <c r="GSI59" s="36"/>
      <c r="GSJ59" s="36"/>
      <c r="GSK59" s="36"/>
      <c r="GSL59" s="36"/>
      <c r="GSM59" s="36"/>
      <c r="GSN59" s="36"/>
      <c r="GSO59" s="36"/>
      <c r="GSP59" s="36"/>
      <c r="GSQ59" s="36"/>
      <c r="GSR59" s="36"/>
      <c r="GSS59" s="36"/>
      <c r="GST59" s="36"/>
      <c r="GSU59" s="36"/>
      <c r="GSV59" s="36"/>
      <c r="GSW59" s="36"/>
      <c r="GSX59" s="36"/>
      <c r="GSY59" s="36"/>
      <c r="GSZ59" s="36"/>
      <c r="GTA59" s="36"/>
      <c r="GTB59" s="36"/>
      <c r="GTC59" s="36"/>
      <c r="GTD59" s="36"/>
      <c r="GTE59" s="36"/>
      <c r="GTF59" s="36"/>
      <c r="GTG59" s="36"/>
      <c r="GTH59" s="36"/>
      <c r="GTI59" s="36"/>
      <c r="GTJ59" s="36"/>
      <c r="GTK59" s="36"/>
      <c r="GTL59" s="36"/>
      <c r="GTM59" s="36"/>
      <c r="GTN59" s="36"/>
      <c r="GTO59" s="36"/>
      <c r="GTP59" s="36"/>
      <c r="GTQ59" s="36"/>
      <c r="GTR59" s="36"/>
      <c r="GTS59" s="36"/>
      <c r="GTT59" s="36"/>
      <c r="GTU59" s="36"/>
      <c r="GTV59" s="36"/>
      <c r="GTW59" s="36"/>
      <c r="GTX59" s="36"/>
      <c r="GTY59" s="36"/>
      <c r="GTZ59" s="36"/>
      <c r="GUA59" s="36"/>
      <c r="GUB59" s="36"/>
      <c r="GUC59" s="36"/>
      <c r="GUD59" s="36"/>
      <c r="GUE59" s="36"/>
      <c r="GUF59" s="36"/>
      <c r="GUG59" s="36"/>
      <c r="GUH59" s="36"/>
      <c r="GUI59" s="36"/>
      <c r="GUJ59" s="36"/>
      <c r="GUK59" s="36"/>
      <c r="GUL59" s="36"/>
      <c r="GUM59" s="36"/>
      <c r="GUN59" s="36"/>
      <c r="GUO59" s="36"/>
      <c r="GUP59" s="36"/>
      <c r="GUQ59" s="36"/>
      <c r="GUR59" s="36"/>
      <c r="GUS59" s="36"/>
      <c r="GUT59" s="36"/>
      <c r="GUU59" s="36"/>
      <c r="GUV59" s="36"/>
      <c r="GUW59" s="36"/>
      <c r="GUX59" s="36"/>
      <c r="GUY59" s="36"/>
      <c r="GUZ59" s="36"/>
      <c r="GVA59" s="36"/>
      <c r="GVB59" s="36"/>
      <c r="GVC59" s="36"/>
      <c r="GVD59" s="36"/>
      <c r="GVE59" s="36"/>
      <c r="GVF59" s="36"/>
      <c r="GVG59" s="36"/>
      <c r="GVH59" s="36"/>
      <c r="GVI59" s="36"/>
      <c r="GVJ59" s="36"/>
      <c r="GVK59" s="36"/>
      <c r="GVL59" s="36"/>
      <c r="GVM59" s="36"/>
      <c r="GVN59" s="36"/>
      <c r="GVO59" s="36"/>
      <c r="GVP59" s="36"/>
      <c r="GVQ59" s="36"/>
      <c r="GVR59" s="36"/>
      <c r="GVS59" s="36"/>
      <c r="GVT59" s="36"/>
      <c r="GVU59" s="36"/>
      <c r="GVV59" s="36"/>
      <c r="GVW59" s="36"/>
      <c r="GVX59" s="36"/>
      <c r="GVY59" s="36"/>
      <c r="GVZ59" s="36"/>
      <c r="GWA59" s="36"/>
      <c r="GWB59" s="36"/>
      <c r="GWC59" s="36"/>
      <c r="GWD59" s="36"/>
      <c r="GWE59" s="36"/>
      <c r="GWF59" s="36"/>
      <c r="GWG59" s="36"/>
      <c r="GWH59" s="36"/>
      <c r="GWI59" s="36"/>
      <c r="GWJ59" s="36"/>
      <c r="GWK59" s="36"/>
      <c r="GWL59" s="36"/>
      <c r="GWM59" s="36"/>
      <c r="GWN59" s="36"/>
      <c r="GWO59" s="36"/>
      <c r="GWP59" s="36"/>
      <c r="GWQ59" s="36"/>
      <c r="GWR59" s="36"/>
      <c r="GWS59" s="36"/>
      <c r="GWT59" s="36"/>
      <c r="GWU59" s="36"/>
      <c r="GWV59" s="36"/>
      <c r="GWW59" s="36"/>
      <c r="GWX59" s="36"/>
      <c r="GWY59" s="36"/>
      <c r="GWZ59" s="36"/>
      <c r="GXA59" s="36"/>
      <c r="GXB59" s="36"/>
      <c r="GXC59" s="36"/>
      <c r="GXD59" s="36"/>
      <c r="GXE59" s="36"/>
      <c r="GXF59" s="36"/>
      <c r="GXG59" s="36"/>
      <c r="GXH59" s="36"/>
      <c r="GXI59" s="36"/>
      <c r="GXJ59" s="36"/>
      <c r="GXK59" s="36"/>
      <c r="GXL59" s="36"/>
      <c r="GXM59" s="36"/>
      <c r="GXN59" s="36"/>
      <c r="GXO59" s="36"/>
      <c r="GXP59" s="36"/>
      <c r="GXQ59" s="36"/>
      <c r="GXR59" s="36"/>
      <c r="GXS59" s="36"/>
      <c r="GXT59" s="36"/>
      <c r="GXU59" s="36"/>
      <c r="GXV59" s="36"/>
      <c r="GXW59" s="36"/>
      <c r="GXX59" s="36"/>
      <c r="GXY59" s="36"/>
      <c r="GXZ59" s="36"/>
      <c r="GYA59" s="36"/>
      <c r="GYB59" s="36"/>
      <c r="GYC59" s="36"/>
      <c r="GYD59" s="36"/>
      <c r="GYE59" s="36"/>
      <c r="GYF59" s="36"/>
      <c r="GYG59" s="36"/>
      <c r="GYH59" s="36"/>
      <c r="GYI59" s="36"/>
      <c r="GYJ59" s="36"/>
      <c r="GYK59" s="36"/>
      <c r="GYL59" s="36"/>
      <c r="GYM59" s="36"/>
      <c r="GYN59" s="36"/>
      <c r="GYO59" s="36"/>
      <c r="GYP59" s="36"/>
      <c r="GYQ59" s="36"/>
      <c r="GYR59" s="36"/>
      <c r="GYS59" s="36"/>
      <c r="GYT59" s="36"/>
      <c r="GYU59" s="36"/>
      <c r="GYV59" s="36"/>
      <c r="GYW59" s="36"/>
      <c r="GYX59" s="36"/>
      <c r="GYY59" s="36"/>
      <c r="GYZ59" s="36"/>
      <c r="GZA59" s="36"/>
      <c r="GZB59" s="36"/>
      <c r="GZC59" s="36"/>
      <c r="GZD59" s="36"/>
      <c r="GZE59" s="36"/>
      <c r="GZF59" s="36"/>
      <c r="GZG59" s="36"/>
      <c r="GZH59" s="36"/>
      <c r="GZI59" s="36"/>
      <c r="GZJ59" s="36"/>
      <c r="GZK59" s="36"/>
      <c r="GZL59" s="36"/>
      <c r="GZM59" s="36"/>
      <c r="GZN59" s="36"/>
      <c r="GZO59" s="36"/>
      <c r="GZP59" s="36"/>
      <c r="GZQ59" s="36"/>
      <c r="GZR59" s="36"/>
      <c r="GZS59" s="36"/>
      <c r="GZT59" s="36"/>
      <c r="GZU59" s="36"/>
      <c r="GZV59" s="36"/>
      <c r="GZW59" s="36"/>
      <c r="GZX59" s="36"/>
      <c r="GZY59" s="36"/>
      <c r="GZZ59" s="36"/>
      <c r="HAA59" s="36"/>
      <c r="HAB59" s="36"/>
      <c r="HAC59" s="36"/>
      <c r="HAD59" s="36"/>
      <c r="HAE59" s="36"/>
      <c r="HAF59" s="36"/>
      <c r="HAG59" s="36"/>
      <c r="HAH59" s="36"/>
      <c r="HAI59" s="36"/>
      <c r="HAJ59" s="36"/>
      <c r="HAK59" s="36"/>
      <c r="HAL59" s="36"/>
      <c r="HAM59" s="36"/>
      <c r="HAN59" s="36"/>
      <c r="HAO59" s="36"/>
      <c r="HAP59" s="36"/>
      <c r="HAQ59" s="36"/>
      <c r="HAR59" s="36"/>
      <c r="HAS59" s="36"/>
      <c r="HAT59" s="36"/>
      <c r="HAU59" s="36"/>
      <c r="HAV59" s="36"/>
      <c r="HAW59" s="36"/>
      <c r="HAX59" s="36"/>
      <c r="HAY59" s="36"/>
      <c r="HAZ59" s="36"/>
      <c r="HBA59" s="36"/>
      <c r="HBB59" s="36"/>
      <c r="HBC59" s="36"/>
      <c r="HBD59" s="36"/>
      <c r="HBE59" s="36"/>
      <c r="HBF59" s="36"/>
      <c r="HBG59" s="36"/>
      <c r="HBH59" s="36"/>
      <c r="HBI59" s="36"/>
      <c r="HBJ59" s="36"/>
      <c r="HBK59" s="36"/>
      <c r="HBL59" s="36"/>
      <c r="HBM59" s="36"/>
      <c r="HBN59" s="36"/>
      <c r="HBO59" s="36"/>
      <c r="HBP59" s="36"/>
      <c r="HBQ59" s="36"/>
      <c r="HBR59" s="36"/>
      <c r="HBS59" s="36"/>
      <c r="HBT59" s="36"/>
      <c r="HBU59" s="36"/>
      <c r="HBV59" s="36"/>
      <c r="HBW59" s="36"/>
      <c r="HBX59" s="36"/>
      <c r="HBY59" s="36"/>
      <c r="HBZ59" s="36"/>
      <c r="HCA59" s="36"/>
      <c r="HCB59" s="36"/>
      <c r="HCC59" s="36"/>
      <c r="HCD59" s="36"/>
      <c r="HCE59" s="36"/>
      <c r="HCF59" s="36"/>
      <c r="HCG59" s="36"/>
      <c r="HCH59" s="36"/>
      <c r="HCI59" s="36"/>
      <c r="HCJ59" s="36"/>
      <c r="HCK59" s="36"/>
      <c r="HCL59" s="36"/>
      <c r="HCM59" s="36"/>
      <c r="HCN59" s="36"/>
      <c r="HCO59" s="36"/>
      <c r="HCP59" s="36"/>
      <c r="HCQ59" s="36"/>
      <c r="HCR59" s="36"/>
      <c r="HCS59" s="36"/>
      <c r="HCT59" s="36"/>
      <c r="HCU59" s="36"/>
      <c r="HCV59" s="36"/>
      <c r="HCW59" s="36"/>
      <c r="HCX59" s="36"/>
      <c r="HCY59" s="36"/>
      <c r="HCZ59" s="36"/>
      <c r="HDA59" s="36"/>
      <c r="HDB59" s="36"/>
      <c r="HDC59" s="36"/>
      <c r="HDD59" s="36"/>
      <c r="HDE59" s="36"/>
      <c r="HDF59" s="36"/>
      <c r="HDG59" s="36"/>
      <c r="HDH59" s="36"/>
      <c r="HDI59" s="36"/>
      <c r="HDJ59" s="36"/>
      <c r="HDK59" s="36"/>
      <c r="HDL59" s="36"/>
      <c r="HDM59" s="36"/>
      <c r="HDN59" s="36"/>
      <c r="HDO59" s="36"/>
      <c r="HDP59" s="36"/>
      <c r="HDQ59" s="36"/>
      <c r="HDR59" s="36"/>
      <c r="HDS59" s="36"/>
      <c r="HDT59" s="36"/>
      <c r="HDU59" s="36"/>
      <c r="HDV59" s="36"/>
      <c r="HDW59" s="36"/>
      <c r="HDX59" s="36"/>
      <c r="HDY59" s="36"/>
      <c r="HDZ59" s="36"/>
      <c r="HEA59" s="36"/>
      <c r="HEB59" s="36"/>
      <c r="HEC59" s="36"/>
      <c r="HED59" s="36"/>
      <c r="HEE59" s="36"/>
      <c r="HEF59" s="36"/>
      <c r="HEG59" s="36"/>
      <c r="HEH59" s="36"/>
      <c r="HEI59" s="36"/>
      <c r="HEJ59" s="36"/>
      <c r="HEK59" s="36"/>
      <c r="HEL59" s="36"/>
      <c r="HEM59" s="36"/>
      <c r="HEN59" s="36"/>
      <c r="HEO59" s="36"/>
      <c r="HEP59" s="36"/>
      <c r="HEQ59" s="36"/>
      <c r="HER59" s="36"/>
      <c r="HES59" s="36"/>
      <c r="HET59" s="36"/>
      <c r="HEU59" s="36"/>
      <c r="HEV59" s="36"/>
      <c r="HEW59" s="36"/>
      <c r="HEX59" s="36"/>
      <c r="HEY59" s="36"/>
      <c r="HEZ59" s="36"/>
      <c r="HFA59" s="36"/>
      <c r="HFB59" s="36"/>
      <c r="HFC59" s="36"/>
      <c r="HFD59" s="36"/>
      <c r="HFE59" s="36"/>
      <c r="HFF59" s="36"/>
      <c r="HFG59" s="36"/>
      <c r="HFH59" s="36"/>
      <c r="HFI59" s="36"/>
      <c r="HFJ59" s="36"/>
      <c r="HFK59" s="36"/>
      <c r="HFL59" s="36"/>
      <c r="HFM59" s="36"/>
      <c r="HFN59" s="36"/>
      <c r="HFO59" s="36"/>
      <c r="HFP59" s="36"/>
      <c r="HFQ59" s="36"/>
      <c r="HFR59" s="36"/>
      <c r="HFS59" s="36"/>
      <c r="HFT59" s="36"/>
      <c r="HFU59" s="36"/>
      <c r="HFV59" s="36"/>
      <c r="HFW59" s="36"/>
      <c r="HFX59" s="36"/>
      <c r="HFY59" s="36"/>
      <c r="HFZ59" s="36"/>
      <c r="HGA59" s="36"/>
      <c r="HGB59" s="36"/>
      <c r="HGC59" s="36"/>
      <c r="HGD59" s="36"/>
      <c r="HGE59" s="36"/>
      <c r="HGF59" s="36"/>
      <c r="HGG59" s="36"/>
      <c r="HGH59" s="36"/>
      <c r="HGI59" s="36"/>
      <c r="HGJ59" s="36"/>
      <c r="HGK59" s="36"/>
      <c r="HGL59" s="36"/>
      <c r="HGM59" s="36"/>
      <c r="HGN59" s="36"/>
      <c r="HGO59" s="36"/>
      <c r="HGP59" s="36"/>
      <c r="HGQ59" s="36"/>
      <c r="HGR59" s="36"/>
      <c r="HGS59" s="36"/>
      <c r="HGT59" s="36"/>
      <c r="HGU59" s="36"/>
      <c r="HGV59" s="36"/>
      <c r="HGW59" s="36"/>
      <c r="HGX59" s="36"/>
      <c r="HGY59" s="36"/>
      <c r="HGZ59" s="36"/>
      <c r="HHA59" s="36"/>
      <c r="HHB59" s="36"/>
      <c r="HHC59" s="36"/>
      <c r="HHD59" s="36"/>
      <c r="HHE59" s="36"/>
      <c r="HHF59" s="36"/>
      <c r="HHG59" s="36"/>
      <c r="HHH59" s="36"/>
      <c r="HHI59" s="36"/>
      <c r="HHJ59" s="36"/>
      <c r="HHK59" s="36"/>
      <c r="HHL59" s="36"/>
      <c r="HHM59" s="36"/>
      <c r="HHN59" s="36"/>
      <c r="HHO59" s="36"/>
      <c r="HHP59" s="36"/>
      <c r="HHQ59" s="36"/>
      <c r="HHR59" s="36"/>
      <c r="HHS59" s="36"/>
      <c r="HHT59" s="36"/>
      <c r="HHU59" s="36"/>
      <c r="HHV59" s="36"/>
      <c r="HHW59" s="36"/>
      <c r="HHX59" s="36"/>
      <c r="HHY59" s="36"/>
      <c r="HHZ59" s="36"/>
      <c r="HIA59" s="36"/>
      <c r="HIB59" s="36"/>
      <c r="HIC59" s="36"/>
      <c r="HID59" s="36"/>
      <c r="HIE59" s="36"/>
      <c r="HIF59" s="36"/>
      <c r="HIG59" s="36"/>
      <c r="HIH59" s="36"/>
      <c r="HII59" s="36"/>
      <c r="HIJ59" s="36"/>
      <c r="HIK59" s="36"/>
      <c r="HIL59" s="36"/>
      <c r="HIM59" s="36"/>
      <c r="HIN59" s="36"/>
      <c r="HIO59" s="36"/>
      <c r="HIP59" s="36"/>
      <c r="HIQ59" s="36"/>
      <c r="HIR59" s="36"/>
      <c r="HIS59" s="36"/>
      <c r="HIT59" s="36"/>
      <c r="HIU59" s="36"/>
      <c r="HIV59" s="36"/>
      <c r="HIW59" s="36"/>
      <c r="HIX59" s="36"/>
      <c r="HIY59" s="36"/>
      <c r="HIZ59" s="36"/>
      <c r="HJA59" s="36"/>
      <c r="HJB59" s="36"/>
      <c r="HJC59" s="36"/>
      <c r="HJD59" s="36"/>
      <c r="HJE59" s="36"/>
      <c r="HJF59" s="36"/>
      <c r="HJG59" s="36"/>
      <c r="HJH59" s="36"/>
      <c r="HJI59" s="36"/>
      <c r="HJJ59" s="36"/>
      <c r="HJK59" s="36"/>
      <c r="HJL59" s="36"/>
      <c r="HJM59" s="36"/>
      <c r="HJN59" s="36"/>
      <c r="HJO59" s="36"/>
      <c r="HJP59" s="36"/>
      <c r="HJQ59" s="36"/>
      <c r="HJR59" s="36"/>
      <c r="HJS59" s="36"/>
      <c r="HJT59" s="36"/>
      <c r="HJU59" s="36"/>
      <c r="HJV59" s="36"/>
      <c r="HJW59" s="36"/>
      <c r="HJX59" s="36"/>
      <c r="HJY59" s="36"/>
      <c r="HJZ59" s="36"/>
      <c r="HKA59" s="36"/>
      <c r="HKB59" s="36"/>
      <c r="HKC59" s="36"/>
      <c r="HKD59" s="36"/>
      <c r="HKE59" s="36"/>
      <c r="HKF59" s="36"/>
      <c r="HKG59" s="36"/>
      <c r="HKH59" s="36"/>
      <c r="HKI59" s="36"/>
      <c r="HKJ59" s="36"/>
      <c r="HKK59" s="36"/>
      <c r="HKL59" s="36"/>
      <c r="HKM59" s="36"/>
      <c r="HKN59" s="36"/>
      <c r="HKO59" s="36"/>
      <c r="HKP59" s="36"/>
      <c r="HKQ59" s="36"/>
      <c r="HKR59" s="36"/>
      <c r="HKS59" s="36"/>
      <c r="HKT59" s="36"/>
      <c r="HKU59" s="36"/>
      <c r="HKV59" s="36"/>
      <c r="HKW59" s="36"/>
      <c r="HKX59" s="36"/>
      <c r="HKY59" s="36"/>
      <c r="HKZ59" s="36"/>
      <c r="HLA59" s="36"/>
      <c r="HLB59" s="36"/>
      <c r="HLC59" s="36"/>
      <c r="HLD59" s="36"/>
      <c r="HLE59" s="36"/>
      <c r="HLF59" s="36"/>
      <c r="HLG59" s="36"/>
      <c r="HLH59" s="36"/>
      <c r="HLI59" s="36"/>
      <c r="HLJ59" s="36"/>
      <c r="HLK59" s="36"/>
      <c r="HLL59" s="36"/>
      <c r="HLM59" s="36"/>
      <c r="HLN59" s="36"/>
      <c r="HLO59" s="36"/>
      <c r="HLP59" s="36"/>
      <c r="HLQ59" s="36"/>
      <c r="HLR59" s="36"/>
      <c r="HLS59" s="36"/>
      <c r="HLT59" s="36"/>
      <c r="HLU59" s="36"/>
      <c r="HLV59" s="36"/>
      <c r="HLW59" s="36"/>
      <c r="HLX59" s="36"/>
      <c r="HLY59" s="36"/>
      <c r="HLZ59" s="36"/>
      <c r="HMA59" s="36"/>
      <c r="HMB59" s="36"/>
      <c r="HMC59" s="36"/>
      <c r="HMD59" s="36"/>
      <c r="HME59" s="36"/>
      <c r="HMF59" s="36"/>
      <c r="HMG59" s="36"/>
      <c r="HMH59" s="36"/>
      <c r="HMI59" s="36"/>
      <c r="HMJ59" s="36"/>
      <c r="HMK59" s="36"/>
      <c r="HML59" s="36"/>
      <c r="HMM59" s="36"/>
      <c r="HMN59" s="36"/>
      <c r="HMO59" s="36"/>
      <c r="HMP59" s="36"/>
      <c r="HMQ59" s="36"/>
      <c r="HMR59" s="36"/>
      <c r="HMS59" s="36"/>
      <c r="HMT59" s="36"/>
      <c r="HMU59" s="36"/>
      <c r="HMV59" s="36"/>
      <c r="HMW59" s="36"/>
      <c r="HMX59" s="36"/>
      <c r="HMY59" s="36"/>
      <c r="HMZ59" s="36"/>
      <c r="HNA59" s="36"/>
      <c r="HNB59" s="36"/>
      <c r="HNC59" s="36"/>
      <c r="HND59" s="36"/>
      <c r="HNE59" s="36"/>
      <c r="HNF59" s="36"/>
      <c r="HNG59" s="36"/>
      <c r="HNH59" s="36"/>
      <c r="HNI59" s="36"/>
      <c r="HNJ59" s="36"/>
      <c r="HNK59" s="36"/>
      <c r="HNL59" s="36"/>
      <c r="HNM59" s="36"/>
      <c r="HNN59" s="36"/>
      <c r="HNO59" s="36"/>
      <c r="HNP59" s="36"/>
      <c r="HNQ59" s="36"/>
      <c r="HNR59" s="36"/>
      <c r="HNS59" s="36"/>
      <c r="HNT59" s="36"/>
      <c r="HNU59" s="36"/>
      <c r="HNV59" s="36"/>
      <c r="HNW59" s="36"/>
      <c r="HNX59" s="36"/>
      <c r="HNY59" s="36"/>
      <c r="HNZ59" s="36"/>
      <c r="HOA59" s="36"/>
      <c r="HOB59" s="36"/>
      <c r="HOC59" s="36"/>
      <c r="HOD59" s="36"/>
      <c r="HOE59" s="36"/>
      <c r="HOF59" s="36"/>
      <c r="HOG59" s="36"/>
      <c r="HOH59" s="36"/>
      <c r="HOI59" s="36"/>
      <c r="HOJ59" s="36"/>
      <c r="HOK59" s="36"/>
      <c r="HOL59" s="36"/>
      <c r="HOM59" s="36"/>
      <c r="HON59" s="36"/>
      <c r="HOO59" s="36"/>
      <c r="HOP59" s="36"/>
      <c r="HOQ59" s="36"/>
      <c r="HOR59" s="36"/>
      <c r="HOS59" s="36"/>
      <c r="HOT59" s="36"/>
      <c r="HOU59" s="36"/>
      <c r="HOV59" s="36"/>
      <c r="HOW59" s="36"/>
      <c r="HOX59" s="36"/>
      <c r="HOY59" s="36"/>
      <c r="HOZ59" s="36"/>
      <c r="HPA59" s="36"/>
      <c r="HPB59" s="36"/>
      <c r="HPC59" s="36"/>
      <c r="HPD59" s="36"/>
      <c r="HPE59" s="36"/>
      <c r="HPF59" s="36"/>
      <c r="HPG59" s="36"/>
      <c r="HPH59" s="36"/>
      <c r="HPI59" s="36"/>
      <c r="HPJ59" s="36"/>
      <c r="HPK59" s="36"/>
      <c r="HPL59" s="36"/>
      <c r="HPM59" s="36"/>
      <c r="HPN59" s="36"/>
      <c r="HPO59" s="36"/>
      <c r="HPP59" s="36"/>
      <c r="HPQ59" s="36"/>
      <c r="HPR59" s="36"/>
      <c r="HPS59" s="36"/>
      <c r="HPT59" s="36"/>
      <c r="HPU59" s="36"/>
      <c r="HPV59" s="36"/>
      <c r="HPW59" s="36"/>
      <c r="HPX59" s="36"/>
      <c r="HPY59" s="36"/>
      <c r="HPZ59" s="36"/>
      <c r="HQA59" s="36"/>
      <c r="HQB59" s="36"/>
      <c r="HQC59" s="36"/>
      <c r="HQD59" s="36"/>
      <c r="HQE59" s="36"/>
      <c r="HQF59" s="36"/>
      <c r="HQG59" s="36"/>
      <c r="HQH59" s="36"/>
      <c r="HQI59" s="36"/>
      <c r="HQJ59" s="36"/>
      <c r="HQK59" s="36"/>
      <c r="HQL59" s="36"/>
      <c r="HQM59" s="36"/>
      <c r="HQN59" s="36"/>
      <c r="HQO59" s="36"/>
      <c r="HQP59" s="36"/>
      <c r="HQQ59" s="36"/>
      <c r="HQR59" s="36"/>
      <c r="HQS59" s="36"/>
      <c r="HQT59" s="36"/>
      <c r="HQU59" s="36"/>
      <c r="HQV59" s="36"/>
      <c r="HQW59" s="36"/>
      <c r="HQX59" s="36"/>
      <c r="HQY59" s="36"/>
      <c r="HQZ59" s="36"/>
      <c r="HRA59" s="36"/>
      <c r="HRB59" s="36"/>
      <c r="HRC59" s="36"/>
      <c r="HRD59" s="36"/>
      <c r="HRE59" s="36"/>
      <c r="HRF59" s="36"/>
      <c r="HRG59" s="36"/>
      <c r="HRH59" s="36"/>
      <c r="HRI59" s="36"/>
      <c r="HRJ59" s="36"/>
      <c r="HRK59" s="36"/>
      <c r="HRL59" s="36"/>
      <c r="HRM59" s="36"/>
      <c r="HRN59" s="36"/>
      <c r="HRO59" s="36"/>
      <c r="HRP59" s="36"/>
      <c r="HRQ59" s="36"/>
      <c r="HRR59" s="36"/>
      <c r="HRS59" s="36"/>
      <c r="HRT59" s="36"/>
      <c r="HRU59" s="36"/>
      <c r="HRV59" s="36"/>
      <c r="HRW59" s="36"/>
      <c r="HRX59" s="36"/>
      <c r="HRY59" s="36"/>
      <c r="HRZ59" s="36"/>
      <c r="HSA59" s="36"/>
      <c r="HSB59" s="36"/>
      <c r="HSC59" s="36"/>
      <c r="HSD59" s="36"/>
      <c r="HSE59" s="36"/>
      <c r="HSF59" s="36"/>
      <c r="HSG59" s="36"/>
      <c r="HSH59" s="36"/>
      <c r="HSI59" s="36"/>
      <c r="HSJ59" s="36"/>
      <c r="HSK59" s="36"/>
      <c r="HSL59" s="36"/>
      <c r="HSM59" s="36"/>
      <c r="HSN59" s="36"/>
      <c r="HSO59" s="36"/>
      <c r="HSP59" s="36"/>
      <c r="HSQ59" s="36"/>
      <c r="HSR59" s="36"/>
      <c r="HSS59" s="36"/>
      <c r="HST59" s="36"/>
      <c r="HSU59" s="36"/>
      <c r="HSV59" s="36"/>
      <c r="HSW59" s="36"/>
      <c r="HSX59" s="36"/>
      <c r="HSY59" s="36"/>
      <c r="HSZ59" s="36"/>
      <c r="HTA59" s="36"/>
      <c r="HTB59" s="36"/>
      <c r="HTC59" s="36"/>
      <c r="HTD59" s="36"/>
      <c r="HTE59" s="36"/>
      <c r="HTF59" s="36"/>
      <c r="HTG59" s="36"/>
      <c r="HTH59" s="36"/>
      <c r="HTI59" s="36"/>
      <c r="HTJ59" s="36"/>
      <c r="HTK59" s="36"/>
      <c r="HTL59" s="36"/>
      <c r="HTM59" s="36"/>
      <c r="HTN59" s="36"/>
      <c r="HTO59" s="36"/>
      <c r="HTP59" s="36"/>
      <c r="HTQ59" s="36"/>
      <c r="HTR59" s="36"/>
      <c r="HTS59" s="36"/>
      <c r="HTT59" s="36"/>
      <c r="HTU59" s="36"/>
      <c r="HTV59" s="36"/>
      <c r="HTW59" s="36"/>
      <c r="HTX59" s="36"/>
      <c r="HTY59" s="36"/>
      <c r="HTZ59" s="36"/>
      <c r="HUA59" s="36"/>
      <c r="HUB59" s="36"/>
      <c r="HUC59" s="36"/>
      <c r="HUD59" s="36"/>
      <c r="HUE59" s="36"/>
      <c r="HUF59" s="36"/>
      <c r="HUG59" s="36"/>
      <c r="HUH59" s="36"/>
      <c r="HUI59" s="36"/>
      <c r="HUJ59" s="36"/>
      <c r="HUK59" s="36"/>
      <c r="HUL59" s="36"/>
      <c r="HUM59" s="36"/>
      <c r="HUN59" s="36"/>
      <c r="HUO59" s="36"/>
      <c r="HUP59" s="36"/>
      <c r="HUQ59" s="36"/>
      <c r="HUR59" s="36"/>
      <c r="HUS59" s="36"/>
      <c r="HUT59" s="36"/>
      <c r="HUU59" s="36"/>
      <c r="HUV59" s="36"/>
      <c r="HUW59" s="36"/>
      <c r="HUX59" s="36"/>
      <c r="HUY59" s="36"/>
      <c r="HUZ59" s="36"/>
      <c r="HVA59" s="36"/>
      <c r="HVB59" s="36"/>
      <c r="HVC59" s="36"/>
      <c r="HVD59" s="36"/>
      <c r="HVE59" s="36"/>
      <c r="HVF59" s="36"/>
      <c r="HVG59" s="36"/>
      <c r="HVH59" s="36"/>
      <c r="HVI59" s="36"/>
      <c r="HVJ59" s="36"/>
      <c r="HVK59" s="36"/>
      <c r="HVL59" s="36"/>
      <c r="HVM59" s="36"/>
      <c r="HVN59" s="36"/>
      <c r="HVO59" s="36"/>
      <c r="HVP59" s="36"/>
      <c r="HVQ59" s="36"/>
      <c r="HVR59" s="36"/>
      <c r="HVS59" s="36"/>
      <c r="HVT59" s="36"/>
      <c r="HVU59" s="36"/>
      <c r="HVV59" s="36"/>
      <c r="HVW59" s="36"/>
      <c r="HVX59" s="36"/>
      <c r="HVY59" s="36"/>
      <c r="HVZ59" s="36"/>
      <c r="HWA59" s="36"/>
      <c r="HWB59" s="36"/>
      <c r="HWC59" s="36"/>
      <c r="HWD59" s="36"/>
      <c r="HWE59" s="36"/>
      <c r="HWF59" s="36"/>
      <c r="HWG59" s="36"/>
      <c r="HWH59" s="36"/>
      <c r="HWI59" s="36"/>
      <c r="HWJ59" s="36"/>
      <c r="HWK59" s="36"/>
      <c r="HWL59" s="36"/>
      <c r="HWM59" s="36"/>
      <c r="HWN59" s="36"/>
      <c r="HWO59" s="36"/>
      <c r="HWP59" s="36"/>
      <c r="HWQ59" s="36"/>
      <c r="HWR59" s="36"/>
      <c r="HWS59" s="36"/>
      <c r="HWT59" s="36"/>
      <c r="HWU59" s="36"/>
      <c r="HWV59" s="36"/>
      <c r="HWW59" s="36"/>
      <c r="HWX59" s="36"/>
      <c r="HWY59" s="36"/>
      <c r="HWZ59" s="36"/>
      <c r="HXA59" s="36"/>
      <c r="HXB59" s="36"/>
      <c r="HXC59" s="36"/>
      <c r="HXD59" s="36"/>
      <c r="HXE59" s="36"/>
      <c r="HXF59" s="36"/>
      <c r="HXG59" s="36"/>
      <c r="HXH59" s="36"/>
      <c r="HXI59" s="36"/>
      <c r="HXJ59" s="36"/>
      <c r="HXK59" s="36"/>
      <c r="HXL59" s="36"/>
      <c r="HXM59" s="36"/>
      <c r="HXN59" s="36"/>
      <c r="HXO59" s="36"/>
      <c r="HXP59" s="36"/>
      <c r="HXQ59" s="36"/>
      <c r="HXR59" s="36"/>
      <c r="HXS59" s="36"/>
      <c r="HXT59" s="36"/>
      <c r="HXU59" s="36"/>
      <c r="HXV59" s="36"/>
      <c r="HXW59" s="36"/>
      <c r="HXX59" s="36"/>
      <c r="HXY59" s="36"/>
      <c r="HXZ59" s="36"/>
      <c r="HYA59" s="36"/>
      <c r="HYB59" s="36"/>
      <c r="HYC59" s="36"/>
      <c r="HYD59" s="36"/>
      <c r="HYE59" s="36"/>
      <c r="HYF59" s="36"/>
      <c r="HYG59" s="36"/>
      <c r="HYH59" s="36"/>
      <c r="HYI59" s="36"/>
      <c r="HYJ59" s="36"/>
      <c r="HYK59" s="36"/>
      <c r="HYL59" s="36"/>
      <c r="HYM59" s="36"/>
      <c r="HYN59" s="36"/>
      <c r="HYO59" s="36"/>
      <c r="HYP59" s="36"/>
      <c r="HYQ59" s="36"/>
      <c r="HYR59" s="36"/>
      <c r="HYS59" s="36"/>
      <c r="HYT59" s="36"/>
      <c r="HYU59" s="36"/>
      <c r="HYV59" s="36"/>
      <c r="HYW59" s="36"/>
      <c r="HYX59" s="36"/>
      <c r="HYY59" s="36"/>
      <c r="HYZ59" s="36"/>
      <c r="HZA59" s="36"/>
      <c r="HZB59" s="36"/>
      <c r="HZC59" s="36"/>
      <c r="HZD59" s="36"/>
      <c r="HZE59" s="36"/>
      <c r="HZF59" s="36"/>
      <c r="HZG59" s="36"/>
      <c r="HZH59" s="36"/>
      <c r="HZI59" s="36"/>
      <c r="HZJ59" s="36"/>
      <c r="HZK59" s="36"/>
      <c r="HZL59" s="36"/>
      <c r="HZM59" s="36"/>
      <c r="HZN59" s="36"/>
      <c r="HZO59" s="36"/>
      <c r="HZP59" s="36"/>
      <c r="HZQ59" s="36"/>
      <c r="HZR59" s="36"/>
      <c r="HZS59" s="36"/>
      <c r="HZT59" s="36"/>
      <c r="HZU59" s="36"/>
      <c r="HZV59" s="36"/>
      <c r="HZW59" s="36"/>
      <c r="HZX59" s="36"/>
      <c r="HZY59" s="36"/>
      <c r="HZZ59" s="36"/>
      <c r="IAA59" s="36"/>
      <c r="IAB59" s="36"/>
      <c r="IAC59" s="36"/>
      <c r="IAD59" s="36"/>
      <c r="IAE59" s="36"/>
      <c r="IAF59" s="36"/>
      <c r="IAG59" s="36"/>
      <c r="IAH59" s="36"/>
      <c r="IAI59" s="36"/>
      <c r="IAJ59" s="36"/>
      <c r="IAK59" s="36"/>
      <c r="IAL59" s="36"/>
      <c r="IAM59" s="36"/>
      <c r="IAN59" s="36"/>
      <c r="IAO59" s="36"/>
      <c r="IAP59" s="36"/>
      <c r="IAQ59" s="36"/>
      <c r="IAR59" s="36"/>
      <c r="IAS59" s="36"/>
      <c r="IAT59" s="36"/>
      <c r="IAU59" s="36"/>
      <c r="IAV59" s="36"/>
      <c r="IAW59" s="36"/>
      <c r="IAX59" s="36"/>
      <c r="IAY59" s="36"/>
      <c r="IAZ59" s="36"/>
      <c r="IBA59" s="36"/>
      <c r="IBB59" s="36"/>
      <c r="IBC59" s="36"/>
      <c r="IBD59" s="36"/>
      <c r="IBE59" s="36"/>
      <c r="IBF59" s="36"/>
      <c r="IBG59" s="36"/>
      <c r="IBH59" s="36"/>
      <c r="IBI59" s="36"/>
      <c r="IBJ59" s="36"/>
      <c r="IBK59" s="36"/>
      <c r="IBL59" s="36"/>
      <c r="IBM59" s="36"/>
      <c r="IBN59" s="36"/>
      <c r="IBO59" s="36"/>
      <c r="IBP59" s="36"/>
      <c r="IBQ59" s="36"/>
      <c r="IBR59" s="36"/>
      <c r="IBS59" s="36"/>
      <c r="IBT59" s="36"/>
      <c r="IBU59" s="36"/>
      <c r="IBV59" s="36"/>
      <c r="IBW59" s="36"/>
      <c r="IBX59" s="36"/>
      <c r="IBY59" s="36"/>
      <c r="IBZ59" s="36"/>
      <c r="ICA59" s="36"/>
      <c r="ICB59" s="36"/>
      <c r="ICC59" s="36"/>
      <c r="ICD59" s="36"/>
      <c r="ICE59" s="36"/>
      <c r="ICF59" s="36"/>
      <c r="ICG59" s="36"/>
      <c r="ICH59" s="36"/>
      <c r="ICI59" s="36"/>
      <c r="ICJ59" s="36"/>
      <c r="ICK59" s="36"/>
      <c r="ICL59" s="36"/>
      <c r="ICM59" s="36"/>
      <c r="ICN59" s="36"/>
      <c r="ICO59" s="36"/>
      <c r="ICP59" s="36"/>
      <c r="ICQ59" s="36"/>
      <c r="ICR59" s="36"/>
      <c r="ICS59" s="36"/>
      <c r="ICT59" s="36"/>
      <c r="ICU59" s="36"/>
      <c r="ICV59" s="36"/>
      <c r="ICW59" s="36"/>
      <c r="ICX59" s="36"/>
      <c r="ICY59" s="36"/>
      <c r="ICZ59" s="36"/>
      <c r="IDA59" s="36"/>
      <c r="IDB59" s="36"/>
      <c r="IDC59" s="36"/>
      <c r="IDD59" s="36"/>
      <c r="IDE59" s="36"/>
      <c r="IDF59" s="36"/>
      <c r="IDG59" s="36"/>
      <c r="IDH59" s="36"/>
      <c r="IDI59" s="36"/>
      <c r="IDJ59" s="36"/>
      <c r="IDK59" s="36"/>
      <c r="IDL59" s="36"/>
      <c r="IDM59" s="36"/>
      <c r="IDN59" s="36"/>
      <c r="IDO59" s="36"/>
      <c r="IDP59" s="36"/>
      <c r="IDQ59" s="36"/>
      <c r="IDR59" s="36"/>
      <c r="IDS59" s="36"/>
      <c r="IDT59" s="36"/>
      <c r="IDU59" s="36"/>
      <c r="IDV59" s="36"/>
      <c r="IDW59" s="36"/>
      <c r="IDX59" s="36"/>
      <c r="IDY59" s="36"/>
      <c r="IDZ59" s="36"/>
      <c r="IEA59" s="36"/>
      <c r="IEB59" s="36"/>
      <c r="IEC59" s="36"/>
      <c r="IED59" s="36"/>
      <c r="IEE59" s="36"/>
      <c r="IEF59" s="36"/>
      <c r="IEG59" s="36"/>
      <c r="IEH59" s="36"/>
      <c r="IEI59" s="36"/>
      <c r="IEJ59" s="36"/>
      <c r="IEK59" s="36"/>
      <c r="IEL59" s="36"/>
      <c r="IEM59" s="36"/>
      <c r="IEN59" s="36"/>
      <c r="IEO59" s="36"/>
      <c r="IEP59" s="36"/>
      <c r="IEQ59" s="36"/>
      <c r="IER59" s="36"/>
      <c r="IES59" s="36"/>
      <c r="IET59" s="36"/>
      <c r="IEU59" s="36"/>
      <c r="IEV59" s="36"/>
      <c r="IEW59" s="36"/>
      <c r="IEX59" s="36"/>
      <c r="IEY59" s="36"/>
      <c r="IEZ59" s="36"/>
      <c r="IFA59" s="36"/>
      <c r="IFB59" s="36"/>
      <c r="IFC59" s="36"/>
      <c r="IFD59" s="36"/>
      <c r="IFE59" s="36"/>
      <c r="IFF59" s="36"/>
      <c r="IFG59" s="36"/>
      <c r="IFH59" s="36"/>
      <c r="IFI59" s="36"/>
      <c r="IFJ59" s="36"/>
      <c r="IFK59" s="36"/>
      <c r="IFL59" s="36"/>
      <c r="IFM59" s="36"/>
      <c r="IFN59" s="36"/>
      <c r="IFO59" s="36"/>
      <c r="IFP59" s="36"/>
      <c r="IFQ59" s="36"/>
      <c r="IFR59" s="36"/>
      <c r="IFS59" s="36"/>
      <c r="IFT59" s="36"/>
      <c r="IFU59" s="36"/>
      <c r="IFV59" s="36"/>
      <c r="IFW59" s="36"/>
      <c r="IFX59" s="36"/>
      <c r="IFY59" s="36"/>
      <c r="IFZ59" s="36"/>
      <c r="IGA59" s="36"/>
      <c r="IGB59" s="36"/>
      <c r="IGC59" s="36"/>
      <c r="IGD59" s="36"/>
      <c r="IGE59" s="36"/>
      <c r="IGF59" s="36"/>
      <c r="IGG59" s="36"/>
      <c r="IGH59" s="36"/>
      <c r="IGI59" s="36"/>
      <c r="IGJ59" s="36"/>
      <c r="IGK59" s="36"/>
      <c r="IGL59" s="36"/>
      <c r="IGM59" s="36"/>
      <c r="IGN59" s="36"/>
      <c r="IGO59" s="36"/>
      <c r="IGP59" s="36"/>
      <c r="IGQ59" s="36"/>
      <c r="IGR59" s="36"/>
      <c r="IGS59" s="36"/>
      <c r="IGT59" s="36"/>
      <c r="IGU59" s="36"/>
      <c r="IGV59" s="36"/>
      <c r="IGW59" s="36"/>
      <c r="IGX59" s="36"/>
      <c r="IGY59" s="36"/>
      <c r="IGZ59" s="36"/>
      <c r="IHA59" s="36"/>
      <c r="IHB59" s="36"/>
      <c r="IHC59" s="36"/>
      <c r="IHD59" s="36"/>
      <c r="IHE59" s="36"/>
      <c r="IHF59" s="36"/>
      <c r="IHG59" s="36"/>
      <c r="IHH59" s="36"/>
      <c r="IHI59" s="36"/>
      <c r="IHJ59" s="36"/>
      <c r="IHK59" s="36"/>
      <c r="IHL59" s="36"/>
      <c r="IHM59" s="36"/>
      <c r="IHN59" s="36"/>
      <c r="IHO59" s="36"/>
      <c r="IHP59" s="36"/>
      <c r="IHQ59" s="36"/>
      <c r="IHR59" s="36"/>
      <c r="IHS59" s="36"/>
      <c r="IHT59" s="36"/>
      <c r="IHU59" s="36"/>
      <c r="IHV59" s="36"/>
      <c r="IHW59" s="36"/>
      <c r="IHX59" s="36"/>
      <c r="IHY59" s="36"/>
      <c r="IHZ59" s="36"/>
      <c r="IIA59" s="36"/>
      <c r="IIB59" s="36"/>
      <c r="IIC59" s="36"/>
      <c r="IID59" s="36"/>
      <c r="IIE59" s="36"/>
      <c r="IIF59" s="36"/>
      <c r="IIG59" s="36"/>
      <c r="IIH59" s="36"/>
      <c r="III59" s="36"/>
      <c r="IIJ59" s="36"/>
      <c r="IIK59" s="36"/>
      <c r="IIL59" s="36"/>
      <c r="IIM59" s="36"/>
      <c r="IIN59" s="36"/>
      <c r="IIO59" s="36"/>
      <c r="IIP59" s="36"/>
      <c r="IIQ59" s="36"/>
      <c r="IIR59" s="36"/>
      <c r="IIS59" s="36"/>
      <c r="IIT59" s="36"/>
      <c r="IIU59" s="36"/>
      <c r="IIV59" s="36"/>
      <c r="IIW59" s="36"/>
      <c r="IIX59" s="36"/>
      <c r="IIY59" s="36"/>
      <c r="IIZ59" s="36"/>
      <c r="IJA59" s="36"/>
      <c r="IJB59" s="36"/>
      <c r="IJC59" s="36"/>
      <c r="IJD59" s="36"/>
      <c r="IJE59" s="36"/>
      <c r="IJF59" s="36"/>
      <c r="IJG59" s="36"/>
      <c r="IJH59" s="36"/>
      <c r="IJI59" s="36"/>
      <c r="IJJ59" s="36"/>
      <c r="IJK59" s="36"/>
      <c r="IJL59" s="36"/>
      <c r="IJM59" s="36"/>
      <c r="IJN59" s="36"/>
      <c r="IJO59" s="36"/>
      <c r="IJP59" s="36"/>
      <c r="IJQ59" s="36"/>
      <c r="IJR59" s="36"/>
      <c r="IJS59" s="36"/>
      <c r="IJT59" s="36"/>
      <c r="IJU59" s="36"/>
      <c r="IJV59" s="36"/>
      <c r="IJW59" s="36"/>
      <c r="IJX59" s="36"/>
      <c r="IJY59" s="36"/>
      <c r="IJZ59" s="36"/>
      <c r="IKA59" s="36"/>
      <c r="IKB59" s="36"/>
      <c r="IKC59" s="36"/>
      <c r="IKD59" s="36"/>
      <c r="IKE59" s="36"/>
      <c r="IKF59" s="36"/>
      <c r="IKG59" s="36"/>
      <c r="IKH59" s="36"/>
      <c r="IKI59" s="36"/>
      <c r="IKJ59" s="36"/>
      <c r="IKK59" s="36"/>
      <c r="IKL59" s="36"/>
      <c r="IKM59" s="36"/>
      <c r="IKN59" s="36"/>
      <c r="IKO59" s="36"/>
      <c r="IKP59" s="36"/>
      <c r="IKQ59" s="36"/>
      <c r="IKR59" s="36"/>
      <c r="IKS59" s="36"/>
      <c r="IKT59" s="36"/>
      <c r="IKU59" s="36"/>
      <c r="IKV59" s="36"/>
      <c r="IKW59" s="36"/>
      <c r="IKX59" s="36"/>
      <c r="IKY59" s="36"/>
      <c r="IKZ59" s="36"/>
      <c r="ILA59" s="36"/>
      <c r="ILB59" s="36"/>
      <c r="ILC59" s="36"/>
      <c r="ILD59" s="36"/>
      <c r="ILE59" s="36"/>
      <c r="ILF59" s="36"/>
      <c r="ILG59" s="36"/>
      <c r="ILH59" s="36"/>
      <c r="ILI59" s="36"/>
      <c r="ILJ59" s="36"/>
      <c r="ILK59" s="36"/>
      <c r="ILL59" s="36"/>
      <c r="ILM59" s="36"/>
      <c r="ILN59" s="36"/>
      <c r="ILO59" s="36"/>
      <c r="ILP59" s="36"/>
      <c r="ILQ59" s="36"/>
      <c r="ILR59" s="36"/>
      <c r="ILS59" s="36"/>
      <c r="ILT59" s="36"/>
      <c r="ILU59" s="36"/>
      <c r="ILV59" s="36"/>
      <c r="ILW59" s="36"/>
      <c r="ILX59" s="36"/>
      <c r="ILY59" s="36"/>
      <c r="ILZ59" s="36"/>
      <c r="IMA59" s="36"/>
      <c r="IMB59" s="36"/>
      <c r="IMC59" s="36"/>
      <c r="IMD59" s="36"/>
      <c r="IME59" s="36"/>
      <c r="IMF59" s="36"/>
      <c r="IMG59" s="36"/>
      <c r="IMH59" s="36"/>
      <c r="IMI59" s="36"/>
      <c r="IMJ59" s="36"/>
      <c r="IMK59" s="36"/>
      <c r="IML59" s="36"/>
      <c r="IMM59" s="36"/>
      <c r="IMN59" s="36"/>
      <c r="IMO59" s="36"/>
      <c r="IMP59" s="36"/>
      <c r="IMQ59" s="36"/>
      <c r="IMR59" s="36"/>
      <c r="IMS59" s="36"/>
      <c r="IMT59" s="36"/>
      <c r="IMU59" s="36"/>
      <c r="IMV59" s="36"/>
      <c r="IMW59" s="36"/>
      <c r="IMX59" s="36"/>
      <c r="IMY59" s="36"/>
      <c r="IMZ59" s="36"/>
      <c r="INA59" s="36"/>
      <c r="INB59" s="36"/>
      <c r="INC59" s="36"/>
      <c r="IND59" s="36"/>
      <c r="INE59" s="36"/>
      <c r="INF59" s="36"/>
      <c r="ING59" s="36"/>
      <c r="INH59" s="36"/>
      <c r="INI59" s="36"/>
      <c r="INJ59" s="36"/>
      <c r="INK59" s="36"/>
      <c r="INL59" s="36"/>
      <c r="INM59" s="36"/>
      <c r="INN59" s="36"/>
      <c r="INO59" s="36"/>
      <c r="INP59" s="36"/>
      <c r="INQ59" s="36"/>
      <c r="INR59" s="36"/>
      <c r="INS59" s="36"/>
      <c r="INT59" s="36"/>
      <c r="INU59" s="36"/>
      <c r="INV59" s="36"/>
      <c r="INW59" s="36"/>
      <c r="INX59" s="36"/>
      <c r="INY59" s="36"/>
      <c r="INZ59" s="36"/>
      <c r="IOA59" s="36"/>
      <c r="IOB59" s="36"/>
      <c r="IOC59" s="36"/>
      <c r="IOD59" s="36"/>
      <c r="IOE59" s="36"/>
      <c r="IOF59" s="36"/>
      <c r="IOG59" s="36"/>
      <c r="IOH59" s="36"/>
      <c r="IOI59" s="36"/>
      <c r="IOJ59" s="36"/>
      <c r="IOK59" s="36"/>
      <c r="IOL59" s="36"/>
      <c r="IOM59" s="36"/>
      <c r="ION59" s="36"/>
      <c r="IOO59" s="36"/>
      <c r="IOP59" s="36"/>
      <c r="IOQ59" s="36"/>
      <c r="IOR59" s="36"/>
      <c r="IOS59" s="36"/>
      <c r="IOT59" s="36"/>
      <c r="IOU59" s="36"/>
      <c r="IOV59" s="36"/>
      <c r="IOW59" s="36"/>
      <c r="IOX59" s="36"/>
      <c r="IOY59" s="36"/>
      <c r="IOZ59" s="36"/>
      <c r="IPA59" s="36"/>
      <c r="IPB59" s="36"/>
      <c r="IPC59" s="36"/>
      <c r="IPD59" s="36"/>
      <c r="IPE59" s="36"/>
      <c r="IPF59" s="36"/>
      <c r="IPG59" s="36"/>
      <c r="IPH59" s="36"/>
      <c r="IPI59" s="36"/>
      <c r="IPJ59" s="36"/>
      <c r="IPK59" s="36"/>
      <c r="IPL59" s="36"/>
      <c r="IPM59" s="36"/>
      <c r="IPN59" s="36"/>
      <c r="IPO59" s="36"/>
      <c r="IPP59" s="36"/>
      <c r="IPQ59" s="36"/>
      <c r="IPR59" s="36"/>
      <c r="IPS59" s="36"/>
      <c r="IPT59" s="36"/>
      <c r="IPU59" s="36"/>
      <c r="IPV59" s="36"/>
      <c r="IPW59" s="36"/>
      <c r="IPX59" s="36"/>
      <c r="IPY59" s="36"/>
      <c r="IPZ59" s="36"/>
      <c r="IQA59" s="36"/>
      <c r="IQB59" s="36"/>
      <c r="IQC59" s="36"/>
      <c r="IQD59" s="36"/>
      <c r="IQE59" s="36"/>
      <c r="IQF59" s="36"/>
      <c r="IQG59" s="36"/>
      <c r="IQH59" s="36"/>
      <c r="IQI59" s="36"/>
      <c r="IQJ59" s="36"/>
      <c r="IQK59" s="36"/>
      <c r="IQL59" s="36"/>
      <c r="IQM59" s="36"/>
      <c r="IQN59" s="36"/>
      <c r="IQO59" s="36"/>
      <c r="IQP59" s="36"/>
      <c r="IQQ59" s="36"/>
      <c r="IQR59" s="36"/>
      <c r="IQS59" s="36"/>
      <c r="IQT59" s="36"/>
      <c r="IQU59" s="36"/>
      <c r="IQV59" s="36"/>
      <c r="IQW59" s="36"/>
      <c r="IQX59" s="36"/>
      <c r="IQY59" s="36"/>
      <c r="IQZ59" s="36"/>
      <c r="IRA59" s="36"/>
      <c r="IRB59" s="36"/>
      <c r="IRC59" s="36"/>
      <c r="IRD59" s="36"/>
      <c r="IRE59" s="36"/>
      <c r="IRF59" s="36"/>
      <c r="IRG59" s="36"/>
      <c r="IRH59" s="36"/>
      <c r="IRI59" s="36"/>
      <c r="IRJ59" s="36"/>
      <c r="IRK59" s="36"/>
      <c r="IRL59" s="36"/>
      <c r="IRM59" s="36"/>
      <c r="IRN59" s="36"/>
      <c r="IRO59" s="36"/>
      <c r="IRP59" s="36"/>
      <c r="IRQ59" s="36"/>
      <c r="IRR59" s="36"/>
      <c r="IRS59" s="36"/>
      <c r="IRT59" s="36"/>
      <c r="IRU59" s="36"/>
      <c r="IRV59" s="36"/>
      <c r="IRW59" s="36"/>
      <c r="IRX59" s="36"/>
      <c r="IRY59" s="36"/>
      <c r="IRZ59" s="36"/>
      <c r="ISA59" s="36"/>
      <c r="ISB59" s="36"/>
      <c r="ISC59" s="36"/>
      <c r="ISD59" s="36"/>
      <c r="ISE59" s="36"/>
      <c r="ISF59" s="36"/>
      <c r="ISG59" s="36"/>
      <c r="ISH59" s="36"/>
      <c r="ISI59" s="36"/>
      <c r="ISJ59" s="36"/>
      <c r="ISK59" s="36"/>
      <c r="ISL59" s="36"/>
      <c r="ISM59" s="36"/>
      <c r="ISN59" s="36"/>
      <c r="ISO59" s="36"/>
      <c r="ISP59" s="36"/>
      <c r="ISQ59" s="36"/>
      <c r="ISR59" s="36"/>
      <c r="ISS59" s="36"/>
      <c r="IST59" s="36"/>
      <c r="ISU59" s="36"/>
      <c r="ISV59" s="36"/>
      <c r="ISW59" s="36"/>
      <c r="ISX59" s="36"/>
      <c r="ISY59" s="36"/>
      <c r="ISZ59" s="36"/>
      <c r="ITA59" s="36"/>
      <c r="ITB59" s="36"/>
      <c r="ITC59" s="36"/>
      <c r="ITD59" s="36"/>
      <c r="ITE59" s="36"/>
      <c r="ITF59" s="36"/>
      <c r="ITG59" s="36"/>
      <c r="ITH59" s="36"/>
      <c r="ITI59" s="36"/>
      <c r="ITJ59" s="36"/>
      <c r="ITK59" s="36"/>
      <c r="ITL59" s="36"/>
      <c r="ITM59" s="36"/>
      <c r="ITN59" s="36"/>
      <c r="ITO59" s="36"/>
      <c r="ITP59" s="36"/>
      <c r="ITQ59" s="36"/>
      <c r="ITR59" s="36"/>
      <c r="ITS59" s="36"/>
      <c r="ITT59" s="36"/>
      <c r="ITU59" s="36"/>
      <c r="ITV59" s="36"/>
      <c r="ITW59" s="36"/>
      <c r="ITX59" s="36"/>
      <c r="ITY59" s="36"/>
      <c r="ITZ59" s="36"/>
      <c r="IUA59" s="36"/>
      <c r="IUB59" s="36"/>
      <c r="IUC59" s="36"/>
      <c r="IUD59" s="36"/>
      <c r="IUE59" s="36"/>
      <c r="IUF59" s="36"/>
      <c r="IUG59" s="36"/>
      <c r="IUH59" s="36"/>
      <c r="IUI59" s="36"/>
      <c r="IUJ59" s="36"/>
      <c r="IUK59" s="36"/>
      <c r="IUL59" s="36"/>
      <c r="IUM59" s="36"/>
      <c r="IUN59" s="36"/>
      <c r="IUO59" s="36"/>
      <c r="IUP59" s="36"/>
      <c r="IUQ59" s="36"/>
      <c r="IUR59" s="36"/>
      <c r="IUS59" s="36"/>
      <c r="IUT59" s="36"/>
      <c r="IUU59" s="36"/>
      <c r="IUV59" s="36"/>
      <c r="IUW59" s="36"/>
      <c r="IUX59" s="36"/>
      <c r="IUY59" s="36"/>
      <c r="IUZ59" s="36"/>
      <c r="IVA59" s="36"/>
      <c r="IVB59" s="36"/>
      <c r="IVC59" s="36"/>
      <c r="IVD59" s="36"/>
      <c r="IVE59" s="36"/>
      <c r="IVF59" s="36"/>
      <c r="IVG59" s="36"/>
      <c r="IVH59" s="36"/>
      <c r="IVI59" s="36"/>
      <c r="IVJ59" s="36"/>
      <c r="IVK59" s="36"/>
      <c r="IVL59" s="36"/>
      <c r="IVM59" s="36"/>
      <c r="IVN59" s="36"/>
      <c r="IVO59" s="36"/>
      <c r="IVP59" s="36"/>
      <c r="IVQ59" s="36"/>
      <c r="IVR59" s="36"/>
      <c r="IVS59" s="36"/>
      <c r="IVT59" s="36"/>
      <c r="IVU59" s="36"/>
      <c r="IVV59" s="36"/>
      <c r="IVW59" s="36"/>
      <c r="IVX59" s="36"/>
      <c r="IVY59" s="36"/>
      <c r="IVZ59" s="36"/>
      <c r="IWA59" s="36"/>
      <c r="IWB59" s="36"/>
      <c r="IWC59" s="36"/>
      <c r="IWD59" s="36"/>
      <c r="IWE59" s="36"/>
      <c r="IWF59" s="36"/>
      <c r="IWG59" s="36"/>
      <c r="IWH59" s="36"/>
      <c r="IWI59" s="36"/>
      <c r="IWJ59" s="36"/>
      <c r="IWK59" s="36"/>
      <c r="IWL59" s="36"/>
      <c r="IWM59" s="36"/>
      <c r="IWN59" s="36"/>
      <c r="IWO59" s="36"/>
      <c r="IWP59" s="36"/>
      <c r="IWQ59" s="36"/>
      <c r="IWR59" s="36"/>
      <c r="IWS59" s="36"/>
      <c r="IWT59" s="36"/>
      <c r="IWU59" s="36"/>
      <c r="IWV59" s="36"/>
      <c r="IWW59" s="36"/>
      <c r="IWX59" s="36"/>
      <c r="IWY59" s="36"/>
      <c r="IWZ59" s="36"/>
      <c r="IXA59" s="36"/>
      <c r="IXB59" s="36"/>
      <c r="IXC59" s="36"/>
      <c r="IXD59" s="36"/>
      <c r="IXE59" s="36"/>
      <c r="IXF59" s="36"/>
      <c r="IXG59" s="36"/>
      <c r="IXH59" s="36"/>
      <c r="IXI59" s="36"/>
      <c r="IXJ59" s="36"/>
      <c r="IXK59" s="36"/>
      <c r="IXL59" s="36"/>
      <c r="IXM59" s="36"/>
      <c r="IXN59" s="36"/>
      <c r="IXO59" s="36"/>
      <c r="IXP59" s="36"/>
      <c r="IXQ59" s="36"/>
      <c r="IXR59" s="36"/>
      <c r="IXS59" s="36"/>
      <c r="IXT59" s="36"/>
      <c r="IXU59" s="36"/>
      <c r="IXV59" s="36"/>
      <c r="IXW59" s="36"/>
      <c r="IXX59" s="36"/>
      <c r="IXY59" s="36"/>
      <c r="IXZ59" s="36"/>
      <c r="IYA59" s="36"/>
      <c r="IYB59" s="36"/>
      <c r="IYC59" s="36"/>
      <c r="IYD59" s="36"/>
      <c r="IYE59" s="36"/>
      <c r="IYF59" s="36"/>
      <c r="IYG59" s="36"/>
      <c r="IYH59" s="36"/>
      <c r="IYI59" s="36"/>
      <c r="IYJ59" s="36"/>
      <c r="IYK59" s="36"/>
      <c r="IYL59" s="36"/>
      <c r="IYM59" s="36"/>
      <c r="IYN59" s="36"/>
      <c r="IYO59" s="36"/>
      <c r="IYP59" s="36"/>
      <c r="IYQ59" s="36"/>
      <c r="IYR59" s="36"/>
      <c r="IYS59" s="36"/>
      <c r="IYT59" s="36"/>
      <c r="IYU59" s="36"/>
      <c r="IYV59" s="36"/>
      <c r="IYW59" s="36"/>
      <c r="IYX59" s="36"/>
      <c r="IYY59" s="36"/>
      <c r="IYZ59" s="36"/>
      <c r="IZA59" s="36"/>
      <c r="IZB59" s="36"/>
      <c r="IZC59" s="36"/>
      <c r="IZD59" s="36"/>
      <c r="IZE59" s="36"/>
      <c r="IZF59" s="36"/>
      <c r="IZG59" s="36"/>
      <c r="IZH59" s="36"/>
      <c r="IZI59" s="36"/>
      <c r="IZJ59" s="36"/>
      <c r="IZK59" s="36"/>
      <c r="IZL59" s="36"/>
      <c r="IZM59" s="36"/>
      <c r="IZN59" s="36"/>
      <c r="IZO59" s="36"/>
      <c r="IZP59" s="36"/>
      <c r="IZQ59" s="36"/>
      <c r="IZR59" s="36"/>
      <c r="IZS59" s="36"/>
      <c r="IZT59" s="36"/>
      <c r="IZU59" s="36"/>
      <c r="IZV59" s="36"/>
      <c r="IZW59" s="36"/>
      <c r="IZX59" s="36"/>
      <c r="IZY59" s="36"/>
      <c r="IZZ59" s="36"/>
      <c r="JAA59" s="36"/>
      <c r="JAB59" s="36"/>
      <c r="JAC59" s="36"/>
      <c r="JAD59" s="36"/>
      <c r="JAE59" s="36"/>
      <c r="JAF59" s="36"/>
      <c r="JAG59" s="36"/>
      <c r="JAH59" s="36"/>
      <c r="JAI59" s="36"/>
      <c r="JAJ59" s="36"/>
      <c r="JAK59" s="36"/>
      <c r="JAL59" s="36"/>
      <c r="JAM59" s="36"/>
      <c r="JAN59" s="36"/>
      <c r="JAO59" s="36"/>
      <c r="JAP59" s="36"/>
      <c r="JAQ59" s="36"/>
      <c r="JAR59" s="36"/>
      <c r="JAS59" s="36"/>
      <c r="JAT59" s="36"/>
      <c r="JAU59" s="36"/>
      <c r="JAV59" s="36"/>
      <c r="JAW59" s="36"/>
      <c r="JAX59" s="36"/>
      <c r="JAY59" s="36"/>
      <c r="JAZ59" s="36"/>
      <c r="JBA59" s="36"/>
      <c r="JBB59" s="36"/>
      <c r="JBC59" s="36"/>
      <c r="JBD59" s="36"/>
      <c r="JBE59" s="36"/>
      <c r="JBF59" s="36"/>
      <c r="JBG59" s="36"/>
      <c r="JBH59" s="36"/>
      <c r="JBI59" s="36"/>
      <c r="JBJ59" s="36"/>
      <c r="JBK59" s="36"/>
      <c r="JBL59" s="36"/>
      <c r="JBM59" s="36"/>
      <c r="JBN59" s="36"/>
      <c r="JBO59" s="36"/>
      <c r="JBP59" s="36"/>
      <c r="JBQ59" s="36"/>
      <c r="JBR59" s="36"/>
      <c r="JBS59" s="36"/>
      <c r="JBT59" s="36"/>
      <c r="JBU59" s="36"/>
      <c r="JBV59" s="36"/>
      <c r="JBW59" s="36"/>
      <c r="JBX59" s="36"/>
      <c r="JBY59" s="36"/>
      <c r="JBZ59" s="36"/>
      <c r="JCA59" s="36"/>
      <c r="JCB59" s="36"/>
      <c r="JCC59" s="36"/>
      <c r="JCD59" s="36"/>
      <c r="JCE59" s="36"/>
      <c r="JCF59" s="36"/>
      <c r="JCG59" s="36"/>
      <c r="JCH59" s="36"/>
      <c r="JCI59" s="36"/>
      <c r="JCJ59" s="36"/>
      <c r="JCK59" s="36"/>
      <c r="JCL59" s="36"/>
      <c r="JCM59" s="36"/>
      <c r="JCN59" s="36"/>
      <c r="JCO59" s="36"/>
      <c r="JCP59" s="36"/>
      <c r="JCQ59" s="36"/>
      <c r="JCR59" s="36"/>
      <c r="JCS59" s="36"/>
      <c r="JCT59" s="36"/>
      <c r="JCU59" s="36"/>
      <c r="JCV59" s="36"/>
      <c r="JCW59" s="36"/>
      <c r="JCX59" s="36"/>
      <c r="JCY59" s="36"/>
      <c r="JCZ59" s="36"/>
      <c r="JDA59" s="36"/>
      <c r="JDB59" s="36"/>
      <c r="JDC59" s="36"/>
      <c r="JDD59" s="36"/>
      <c r="JDE59" s="36"/>
      <c r="JDF59" s="36"/>
      <c r="JDG59" s="36"/>
      <c r="JDH59" s="36"/>
      <c r="JDI59" s="36"/>
      <c r="JDJ59" s="36"/>
      <c r="JDK59" s="36"/>
      <c r="JDL59" s="36"/>
      <c r="JDM59" s="36"/>
      <c r="JDN59" s="36"/>
      <c r="JDO59" s="36"/>
      <c r="JDP59" s="36"/>
      <c r="JDQ59" s="36"/>
      <c r="JDR59" s="36"/>
      <c r="JDS59" s="36"/>
      <c r="JDT59" s="36"/>
      <c r="JDU59" s="36"/>
      <c r="JDV59" s="36"/>
      <c r="JDW59" s="36"/>
      <c r="JDX59" s="36"/>
      <c r="JDY59" s="36"/>
      <c r="JDZ59" s="36"/>
      <c r="JEA59" s="36"/>
      <c r="JEB59" s="36"/>
      <c r="JEC59" s="36"/>
      <c r="JED59" s="36"/>
      <c r="JEE59" s="36"/>
      <c r="JEF59" s="36"/>
      <c r="JEG59" s="36"/>
      <c r="JEH59" s="36"/>
      <c r="JEI59" s="36"/>
      <c r="JEJ59" s="36"/>
      <c r="JEK59" s="36"/>
      <c r="JEL59" s="36"/>
      <c r="JEM59" s="36"/>
      <c r="JEN59" s="36"/>
      <c r="JEO59" s="36"/>
      <c r="JEP59" s="36"/>
      <c r="JEQ59" s="36"/>
      <c r="JER59" s="36"/>
      <c r="JES59" s="36"/>
      <c r="JET59" s="36"/>
      <c r="JEU59" s="36"/>
      <c r="JEV59" s="36"/>
      <c r="JEW59" s="36"/>
      <c r="JEX59" s="36"/>
      <c r="JEY59" s="36"/>
      <c r="JEZ59" s="36"/>
      <c r="JFA59" s="36"/>
      <c r="JFB59" s="36"/>
      <c r="JFC59" s="36"/>
      <c r="JFD59" s="36"/>
      <c r="JFE59" s="36"/>
      <c r="JFF59" s="36"/>
      <c r="JFG59" s="36"/>
      <c r="JFH59" s="36"/>
      <c r="JFI59" s="36"/>
      <c r="JFJ59" s="36"/>
      <c r="JFK59" s="36"/>
      <c r="JFL59" s="36"/>
      <c r="JFM59" s="36"/>
      <c r="JFN59" s="36"/>
      <c r="JFO59" s="36"/>
      <c r="JFP59" s="36"/>
      <c r="JFQ59" s="36"/>
      <c r="JFR59" s="36"/>
      <c r="JFS59" s="36"/>
      <c r="JFT59" s="36"/>
      <c r="JFU59" s="36"/>
      <c r="JFV59" s="36"/>
      <c r="JFW59" s="36"/>
      <c r="JFX59" s="36"/>
      <c r="JFY59" s="36"/>
      <c r="JFZ59" s="36"/>
      <c r="JGA59" s="36"/>
      <c r="JGB59" s="36"/>
      <c r="JGC59" s="36"/>
      <c r="JGD59" s="36"/>
      <c r="JGE59" s="36"/>
      <c r="JGF59" s="36"/>
      <c r="JGG59" s="36"/>
      <c r="JGH59" s="36"/>
      <c r="JGI59" s="36"/>
      <c r="JGJ59" s="36"/>
      <c r="JGK59" s="36"/>
      <c r="JGL59" s="36"/>
      <c r="JGM59" s="36"/>
      <c r="JGN59" s="36"/>
      <c r="JGO59" s="36"/>
      <c r="JGP59" s="36"/>
      <c r="JGQ59" s="36"/>
      <c r="JGR59" s="36"/>
      <c r="JGS59" s="36"/>
      <c r="JGT59" s="36"/>
      <c r="JGU59" s="36"/>
      <c r="JGV59" s="36"/>
      <c r="JGW59" s="36"/>
      <c r="JGX59" s="36"/>
      <c r="JGY59" s="36"/>
      <c r="JGZ59" s="36"/>
      <c r="JHA59" s="36"/>
      <c r="JHB59" s="36"/>
      <c r="JHC59" s="36"/>
      <c r="JHD59" s="36"/>
      <c r="JHE59" s="36"/>
      <c r="JHF59" s="36"/>
      <c r="JHG59" s="36"/>
      <c r="JHH59" s="36"/>
      <c r="JHI59" s="36"/>
      <c r="JHJ59" s="36"/>
      <c r="JHK59" s="36"/>
      <c r="JHL59" s="36"/>
      <c r="JHM59" s="36"/>
      <c r="JHN59" s="36"/>
      <c r="JHO59" s="36"/>
      <c r="JHP59" s="36"/>
      <c r="JHQ59" s="36"/>
      <c r="JHR59" s="36"/>
      <c r="JHS59" s="36"/>
      <c r="JHT59" s="36"/>
      <c r="JHU59" s="36"/>
      <c r="JHV59" s="36"/>
      <c r="JHW59" s="36"/>
      <c r="JHX59" s="36"/>
      <c r="JHY59" s="36"/>
      <c r="JHZ59" s="36"/>
      <c r="JIA59" s="36"/>
      <c r="JIB59" s="36"/>
      <c r="JIC59" s="36"/>
      <c r="JID59" s="36"/>
      <c r="JIE59" s="36"/>
      <c r="JIF59" s="36"/>
      <c r="JIG59" s="36"/>
      <c r="JIH59" s="36"/>
      <c r="JII59" s="36"/>
      <c r="JIJ59" s="36"/>
      <c r="JIK59" s="36"/>
      <c r="JIL59" s="36"/>
      <c r="JIM59" s="36"/>
      <c r="JIN59" s="36"/>
      <c r="JIO59" s="36"/>
      <c r="JIP59" s="36"/>
      <c r="JIQ59" s="36"/>
      <c r="JIR59" s="36"/>
      <c r="JIS59" s="36"/>
      <c r="JIT59" s="36"/>
      <c r="JIU59" s="36"/>
      <c r="JIV59" s="36"/>
      <c r="JIW59" s="36"/>
      <c r="JIX59" s="36"/>
      <c r="JIY59" s="36"/>
      <c r="JIZ59" s="36"/>
      <c r="JJA59" s="36"/>
      <c r="JJB59" s="36"/>
      <c r="JJC59" s="36"/>
      <c r="JJD59" s="36"/>
      <c r="JJE59" s="36"/>
      <c r="JJF59" s="36"/>
      <c r="JJG59" s="36"/>
      <c r="JJH59" s="36"/>
      <c r="JJI59" s="36"/>
      <c r="JJJ59" s="36"/>
      <c r="JJK59" s="36"/>
      <c r="JJL59" s="36"/>
      <c r="JJM59" s="36"/>
      <c r="JJN59" s="36"/>
      <c r="JJO59" s="36"/>
      <c r="JJP59" s="36"/>
      <c r="JJQ59" s="36"/>
      <c r="JJR59" s="36"/>
      <c r="JJS59" s="36"/>
      <c r="JJT59" s="36"/>
      <c r="JJU59" s="36"/>
      <c r="JJV59" s="36"/>
      <c r="JJW59" s="36"/>
      <c r="JJX59" s="36"/>
      <c r="JJY59" s="36"/>
      <c r="JJZ59" s="36"/>
      <c r="JKA59" s="36"/>
      <c r="JKB59" s="36"/>
      <c r="JKC59" s="36"/>
      <c r="JKD59" s="36"/>
      <c r="JKE59" s="36"/>
      <c r="JKF59" s="36"/>
      <c r="JKG59" s="36"/>
      <c r="JKH59" s="36"/>
      <c r="JKI59" s="36"/>
      <c r="JKJ59" s="36"/>
      <c r="JKK59" s="36"/>
      <c r="JKL59" s="36"/>
      <c r="JKM59" s="36"/>
      <c r="JKN59" s="36"/>
      <c r="JKO59" s="36"/>
      <c r="JKP59" s="36"/>
      <c r="JKQ59" s="36"/>
      <c r="JKR59" s="36"/>
      <c r="JKS59" s="36"/>
      <c r="JKT59" s="36"/>
      <c r="JKU59" s="36"/>
      <c r="JKV59" s="36"/>
      <c r="JKW59" s="36"/>
      <c r="JKX59" s="36"/>
      <c r="JKY59" s="36"/>
      <c r="JKZ59" s="36"/>
      <c r="JLA59" s="36"/>
      <c r="JLB59" s="36"/>
      <c r="JLC59" s="36"/>
      <c r="JLD59" s="36"/>
      <c r="JLE59" s="36"/>
      <c r="JLF59" s="36"/>
      <c r="JLG59" s="36"/>
      <c r="JLH59" s="36"/>
      <c r="JLI59" s="36"/>
      <c r="JLJ59" s="36"/>
      <c r="JLK59" s="36"/>
      <c r="JLL59" s="36"/>
      <c r="JLM59" s="36"/>
      <c r="JLN59" s="36"/>
      <c r="JLO59" s="36"/>
      <c r="JLP59" s="36"/>
      <c r="JLQ59" s="36"/>
      <c r="JLR59" s="36"/>
      <c r="JLS59" s="36"/>
      <c r="JLT59" s="36"/>
      <c r="JLU59" s="36"/>
      <c r="JLV59" s="36"/>
      <c r="JLW59" s="36"/>
      <c r="JLX59" s="36"/>
      <c r="JLY59" s="36"/>
      <c r="JLZ59" s="36"/>
      <c r="JMA59" s="36"/>
      <c r="JMB59" s="36"/>
      <c r="JMC59" s="36"/>
      <c r="JMD59" s="36"/>
      <c r="JME59" s="36"/>
      <c r="JMF59" s="36"/>
      <c r="JMG59" s="36"/>
      <c r="JMH59" s="36"/>
      <c r="JMI59" s="36"/>
      <c r="JMJ59" s="36"/>
      <c r="JMK59" s="36"/>
      <c r="JML59" s="36"/>
      <c r="JMM59" s="36"/>
      <c r="JMN59" s="36"/>
      <c r="JMO59" s="36"/>
      <c r="JMP59" s="36"/>
      <c r="JMQ59" s="36"/>
      <c r="JMR59" s="36"/>
      <c r="JMS59" s="36"/>
      <c r="JMT59" s="36"/>
      <c r="JMU59" s="36"/>
      <c r="JMV59" s="36"/>
      <c r="JMW59" s="36"/>
      <c r="JMX59" s="36"/>
      <c r="JMY59" s="36"/>
      <c r="JMZ59" s="36"/>
      <c r="JNA59" s="36"/>
      <c r="JNB59" s="36"/>
      <c r="JNC59" s="36"/>
      <c r="JND59" s="36"/>
      <c r="JNE59" s="36"/>
      <c r="JNF59" s="36"/>
      <c r="JNG59" s="36"/>
      <c r="JNH59" s="36"/>
      <c r="JNI59" s="36"/>
      <c r="JNJ59" s="36"/>
      <c r="JNK59" s="36"/>
      <c r="JNL59" s="36"/>
      <c r="JNM59" s="36"/>
      <c r="JNN59" s="36"/>
      <c r="JNO59" s="36"/>
      <c r="JNP59" s="36"/>
      <c r="JNQ59" s="36"/>
      <c r="JNR59" s="36"/>
      <c r="JNS59" s="36"/>
      <c r="JNT59" s="36"/>
      <c r="JNU59" s="36"/>
      <c r="JNV59" s="36"/>
      <c r="JNW59" s="36"/>
      <c r="JNX59" s="36"/>
      <c r="JNY59" s="36"/>
      <c r="JNZ59" s="36"/>
      <c r="JOA59" s="36"/>
      <c r="JOB59" s="36"/>
      <c r="JOC59" s="36"/>
      <c r="JOD59" s="36"/>
      <c r="JOE59" s="36"/>
      <c r="JOF59" s="36"/>
      <c r="JOG59" s="36"/>
      <c r="JOH59" s="36"/>
      <c r="JOI59" s="36"/>
      <c r="JOJ59" s="36"/>
      <c r="JOK59" s="36"/>
      <c r="JOL59" s="36"/>
      <c r="JOM59" s="36"/>
      <c r="JON59" s="36"/>
      <c r="JOO59" s="36"/>
      <c r="JOP59" s="36"/>
      <c r="JOQ59" s="36"/>
      <c r="JOR59" s="36"/>
      <c r="JOS59" s="36"/>
      <c r="JOT59" s="36"/>
      <c r="JOU59" s="36"/>
      <c r="JOV59" s="36"/>
      <c r="JOW59" s="36"/>
      <c r="JOX59" s="36"/>
      <c r="JOY59" s="36"/>
      <c r="JOZ59" s="36"/>
      <c r="JPA59" s="36"/>
      <c r="JPB59" s="36"/>
      <c r="JPC59" s="36"/>
      <c r="JPD59" s="36"/>
      <c r="JPE59" s="36"/>
      <c r="JPF59" s="36"/>
      <c r="JPG59" s="36"/>
      <c r="JPH59" s="36"/>
      <c r="JPI59" s="36"/>
      <c r="JPJ59" s="36"/>
      <c r="JPK59" s="36"/>
      <c r="JPL59" s="36"/>
      <c r="JPM59" s="36"/>
      <c r="JPN59" s="36"/>
      <c r="JPO59" s="36"/>
      <c r="JPP59" s="36"/>
      <c r="JPQ59" s="36"/>
      <c r="JPR59" s="36"/>
      <c r="JPS59" s="36"/>
      <c r="JPT59" s="36"/>
      <c r="JPU59" s="36"/>
      <c r="JPV59" s="36"/>
      <c r="JPW59" s="36"/>
      <c r="JPX59" s="36"/>
      <c r="JPY59" s="36"/>
      <c r="JPZ59" s="36"/>
      <c r="JQA59" s="36"/>
      <c r="JQB59" s="36"/>
      <c r="JQC59" s="36"/>
      <c r="JQD59" s="36"/>
      <c r="JQE59" s="36"/>
      <c r="JQF59" s="36"/>
      <c r="JQG59" s="36"/>
      <c r="JQH59" s="36"/>
      <c r="JQI59" s="36"/>
      <c r="JQJ59" s="36"/>
      <c r="JQK59" s="36"/>
      <c r="JQL59" s="36"/>
      <c r="JQM59" s="36"/>
      <c r="JQN59" s="36"/>
      <c r="JQO59" s="36"/>
      <c r="JQP59" s="36"/>
      <c r="JQQ59" s="36"/>
      <c r="JQR59" s="36"/>
      <c r="JQS59" s="36"/>
      <c r="JQT59" s="36"/>
      <c r="JQU59" s="36"/>
      <c r="JQV59" s="36"/>
      <c r="JQW59" s="36"/>
      <c r="JQX59" s="36"/>
      <c r="JQY59" s="36"/>
      <c r="JQZ59" s="36"/>
      <c r="JRA59" s="36"/>
      <c r="JRB59" s="36"/>
      <c r="JRC59" s="36"/>
      <c r="JRD59" s="36"/>
      <c r="JRE59" s="36"/>
      <c r="JRF59" s="36"/>
      <c r="JRG59" s="36"/>
      <c r="JRH59" s="36"/>
      <c r="JRI59" s="36"/>
      <c r="JRJ59" s="36"/>
      <c r="JRK59" s="36"/>
      <c r="JRL59" s="36"/>
      <c r="JRM59" s="36"/>
      <c r="JRN59" s="36"/>
      <c r="JRO59" s="36"/>
      <c r="JRP59" s="36"/>
      <c r="JRQ59" s="36"/>
      <c r="JRR59" s="36"/>
      <c r="JRS59" s="36"/>
      <c r="JRT59" s="36"/>
      <c r="JRU59" s="36"/>
      <c r="JRV59" s="36"/>
      <c r="JRW59" s="36"/>
      <c r="JRX59" s="36"/>
      <c r="JRY59" s="36"/>
      <c r="JRZ59" s="36"/>
      <c r="JSA59" s="36"/>
      <c r="JSB59" s="36"/>
      <c r="JSC59" s="36"/>
      <c r="JSD59" s="36"/>
      <c r="JSE59" s="36"/>
      <c r="JSF59" s="36"/>
      <c r="JSG59" s="36"/>
      <c r="JSH59" s="36"/>
      <c r="JSI59" s="36"/>
      <c r="JSJ59" s="36"/>
      <c r="JSK59" s="36"/>
      <c r="JSL59" s="36"/>
      <c r="JSM59" s="36"/>
      <c r="JSN59" s="36"/>
      <c r="JSO59" s="36"/>
      <c r="JSP59" s="36"/>
      <c r="JSQ59" s="36"/>
      <c r="JSR59" s="36"/>
      <c r="JSS59" s="36"/>
      <c r="JST59" s="36"/>
      <c r="JSU59" s="36"/>
      <c r="JSV59" s="36"/>
      <c r="JSW59" s="36"/>
      <c r="JSX59" s="36"/>
      <c r="JSY59" s="36"/>
      <c r="JSZ59" s="36"/>
      <c r="JTA59" s="36"/>
      <c r="JTB59" s="36"/>
      <c r="JTC59" s="36"/>
      <c r="JTD59" s="36"/>
      <c r="JTE59" s="36"/>
      <c r="JTF59" s="36"/>
      <c r="JTG59" s="36"/>
      <c r="JTH59" s="36"/>
      <c r="JTI59" s="36"/>
      <c r="JTJ59" s="36"/>
      <c r="JTK59" s="36"/>
      <c r="JTL59" s="36"/>
      <c r="JTM59" s="36"/>
      <c r="JTN59" s="36"/>
      <c r="JTO59" s="36"/>
      <c r="JTP59" s="36"/>
      <c r="JTQ59" s="36"/>
      <c r="JTR59" s="36"/>
      <c r="JTS59" s="36"/>
      <c r="JTT59" s="36"/>
      <c r="JTU59" s="36"/>
      <c r="JTV59" s="36"/>
      <c r="JTW59" s="36"/>
      <c r="JTX59" s="36"/>
      <c r="JTY59" s="36"/>
      <c r="JTZ59" s="36"/>
      <c r="JUA59" s="36"/>
      <c r="JUB59" s="36"/>
      <c r="JUC59" s="36"/>
      <c r="JUD59" s="36"/>
      <c r="JUE59" s="36"/>
      <c r="JUF59" s="36"/>
      <c r="JUG59" s="36"/>
      <c r="JUH59" s="36"/>
      <c r="JUI59" s="36"/>
      <c r="JUJ59" s="36"/>
      <c r="JUK59" s="36"/>
      <c r="JUL59" s="36"/>
      <c r="JUM59" s="36"/>
      <c r="JUN59" s="36"/>
      <c r="JUO59" s="36"/>
      <c r="JUP59" s="36"/>
      <c r="JUQ59" s="36"/>
      <c r="JUR59" s="36"/>
      <c r="JUS59" s="36"/>
      <c r="JUT59" s="36"/>
      <c r="JUU59" s="36"/>
      <c r="JUV59" s="36"/>
      <c r="JUW59" s="36"/>
      <c r="JUX59" s="36"/>
      <c r="JUY59" s="36"/>
      <c r="JUZ59" s="36"/>
      <c r="JVA59" s="36"/>
      <c r="JVB59" s="36"/>
      <c r="JVC59" s="36"/>
      <c r="JVD59" s="36"/>
      <c r="JVE59" s="36"/>
      <c r="JVF59" s="36"/>
      <c r="JVG59" s="36"/>
      <c r="JVH59" s="36"/>
      <c r="JVI59" s="36"/>
      <c r="JVJ59" s="36"/>
      <c r="JVK59" s="36"/>
      <c r="JVL59" s="36"/>
      <c r="JVM59" s="36"/>
      <c r="JVN59" s="36"/>
      <c r="JVO59" s="36"/>
      <c r="JVP59" s="36"/>
      <c r="JVQ59" s="36"/>
      <c r="JVR59" s="36"/>
      <c r="JVS59" s="36"/>
      <c r="JVT59" s="36"/>
      <c r="JVU59" s="36"/>
      <c r="JVV59" s="36"/>
      <c r="JVW59" s="36"/>
      <c r="JVX59" s="36"/>
      <c r="JVY59" s="36"/>
      <c r="JVZ59" s="36"/>
      <c r="JWA59" s="36"/>
      <c r="JWB59" s="36"/>
      <c r="JWC59" s="36"/>
      <c r="JWD59" s="36"/>
      <c r="JWE59" s="36"/>
      <c r="JWF59" s="36"/>
      <c r="JWG59" s="36"/>
      <c r="JWH59" s="36"/>
      <c r="JWI59" s="36"/>
      <c r="JWJ59" s="36"/>
      <c r="JWK59" s="36"/>
      <c r="JWL59" s="36"/>
      <c r="JWM59" s="36"/>
      <c r="JWN59" s="36"/>
      <c r="JWO59" s="36"/>
      <c r="JWP59" s="36"/>
      <c r="JWQ59" s="36"/>
      <c r="JWR59" s="36"/>
      <c r="JWS59" s="36"/>
      <c r="JWT59" s="36"/>
      <c r="JWU59" s="36"/>
      <c r="JWV59" s="36"/>
      <c r="JWW59" s="36"/>
      <c r="JWX59" s="36"/>
      <c r="JWY59" s="36"/>
      <c r="JWZ59" s="36"/>
      <c r="JXA59" s="36"/>
      <c r="JXB59" s="36"/>
      <c r="JXC59" s="36"/>
      <c r="JXD59" s="36"/>
      <c r="JXE59" s="36"/>
      <c r="JXF59" s="36"/>
      <c r="JXG59" s="36"/>
      <c r="JXH59" s="36"/>
      <c r="JXI59" s="36"/>
      <c r="JXJ59" s="36"/>
      <c r="JXK59" s="36"/>
      <c r="JXL59" s="36"/>
      <c r="JXM59" s="36"/>
      <c r="JXN59" s="36"/>
      <c r="JXO59" s="36"/>
      <c r="JXP59" s="36"/>
      <c r="JXQ59" s="36"/>
      <c r="JXR59" s="36"/>
      <c r="JXS59" s="36"/>
      <c r="JXT59" s="36"/>
      <c r="JXU59" s="36"/>
      <c r="JXV59" s="36"/>
      <c r="JXW59" s="36"/>
      <c r="JXX59" s="36"/>
      <c r="JXY59" s="36"/>
      <c r="JXZ59" s="36"/>
      <c r="JYA59" s="36"/>
      <c r="JYB59" s="36"/>
      <c r="JYC59" s="36"/>
      <c r="JYD59" s="36"/>
      <c r="JYE59" s="36"/>
      <c r="JYF59" s="36"/>
      <c r="JYG59" s="36"/>
      <c r="JYH59" s="36"/>
      <c r="JYI59" s="36"/>
      <c r="JYJ59" s="36"/>
      <c r="JYK59" s="36"/>
      <c r="JYL59" s="36"/>
      <c r="JYM59" s="36"/>
      <c r="JYN59" s="36"/>
      <c r="JYO59" s="36"/>
      <c r="JYP59" s="36"/>
      <c r="JYQ59" s="36"/>
      <c r="JYR59" s="36"/>
      <c r="JYS59" s="36"/>
      <c r="JYT59" s="36"/>
      <c r="JYU59" s="36"/>
      <c r="JYV59" s="36"/>
      <c r="JYW59" s="36"/>
      <c r="JYX59" s="36"/>
      <c r="JYY59" s="36"/>
      <c r="JYZ59" s="36"/>
      <c r="JZA59" s="36"/>
      <c r="JZB59" s="36"/>
      <c r="JZC59" s="36"/>
      <c r="JZD59" s="36"/>
      <c r="JZE59" s="36"/>
      <c r="JZF59" s="36"/>
      <c r="JZG59" s="36"/>
      <c r="JZH59" s="36"/>
      <c r="JZI59" s="36"/>
      <c r="JZJ59" s="36"/>
      <c r="JZK59" s="36"/>
      <c r="JZL59" s="36"/>
      <c r="JZM59" s="36"/>
      <c r="JZN59" s="36"/>
      <c r="JZO59" s="36"/>
      <c r="JZP59" s="36"/>
      <c r="JZQ59" s="36"/>
      <c r="JZR59" s="36"/>
      <c r="JZS59" s="36"/>
      <c r="JZT59" s="36"/>
      <c r="JZU59" s="36"/>
      <c r="JZV59" s="36"/>
      <c r="JZW59" s="36"/>
      <c r="JZX59" s="36"/>
      <c r="JZY59" s="36"/>
      <c r="JZZ59" s="36"/>
      <c r="KAA59" s="36"/>
      <c r="KAB59" s="36"/>
      <c r="KAC59" s="36"/>
      <c r="KAD59" s="36"/>
      <c r="KAE59" s="36"/>
      <c r="KAF59" s="36"/>
      <c r="KAG59" s="36"/>
      <c r="KAH59" s="36"/>
      <c r="KAI59" s="36"/>
      <c r="KAJ59" s="36"/>
      <c r="KAK59" s="36"/>
      <c r="KAL59" s="36"/>
      <c r="KAM59" s="36"/>
      <c r="KAN59" s="36"/>
      <c r="KAO59" s="36"/>
      <c r="KAP59" s="36"/>
      <c r="KAQ59" s="36"/>
      <c r="KAR59" s="36"/>
      <c r="KAS59" s="36"/>
      <c r="KAT59" s="36"/>
      <c r="KAU59" s="36"/>
      <c r="KAV59" s="36"/>
      <c r="KAW59" s="36"/>
      <c r="KAX59" s="36"/>
      <c r="KAY59" s="36"/>
      <c r="KAZ59" s="36"/>
      <c r="KBA59" s="36"/>
      <c r="KBB59" s="36"/>
      <c r="KBC59" s="36"/>
      <c r="KBD59" s="36"/>
      <c r="KBE59" s="36"/>
      <c r="KBF59" s="36"/>
      <c r="KBG59" s="36"/>
      <c r="KBH59" s="36"/>
      <c r="KBI59" s="36"/>
      <c r="KBJ59" s="36"/>
      <c r="KBK59" s="36"/>
      <c r="KBL59" s="36"/>
      <c r="KBM59" s="36"/>
      <c r="KBN59" s="36"/>
      <c r="KBO59" s="36"/>
      <c r="KBP59" s="36"/>
      <c r="KBQ59" s="36"/>
      <c r="KBR59" s="36"/>
      <c r="KBS59" s="36"/>
      <c r="KBT59" s="36"/>
      <c r="KBU59" s="36"/>
      <c r="KBV59" s="36"/>
      <c r="KBW59" s="36"/>
      <c r="KBX59" s="36"/>
      <c r="KBY59" s="36"/>
      <c r="KBZ59" s="36"/>
      <c r="KCA59" s="36"/>
      <c r="KCB59" s="36"/>
      <c r="KCC59" s="36"/>
      <c r="KCD59" s="36"/>
      <c r="KCE59" s="36"/>
      <c r="KCF59" s="36"/>
      <c r="KCG59" s="36"/>
      <c r="KCH59" s="36"/>
      <c r="KCI59" s="36"/>
      <c r="KCJ59" s="36"/>
      <c r="KCK59" s="36"/>
      <c r="KCL59" s="36"/>
      <c r="KCM59" s="36"/>
      <c r="KCN59" s="36"/>
      <c r="KCO59" s="36"/>
      <c r="KCP59" s="36"/>
      <c r="KCQ59" s="36"/>
      <c r="KCR59" s="36"/>
      <c r="KCS59" s="36"/>
      <c r="KCT59" s="36"/>
      <c r="KCU59" s="36"/>
      <c r="KCV59" s="36"/>
      <c r="KCW59" s="36"/>
      <c r="KCX59" s="36"/>
      <c r="KCY59" s="36"/>
      <c r="KCZ59" s="36"/>
      <c r="KDA59" s="36"/>
      <c r="KDB59" s="36"/>
      <c r="KDC59" s="36"/>
      <c r="KDD59" s="36"/>
      <c r="KDE59" s="36"/>
      <c r="KDF59" s="36"/>
      <c r="KDG59" s="36"/>
      <c r="KDH59" s="36"/>
      <c r="KDI59" s="36"/>
      <c r="KDJ59" s="36"/>
      <c r="KDK59" s="36"/>
      <c r="KDL59" s="36"/>
      <c r="KDM59" s="36"/>
      <c r="KDN59" s="36"/>
      <c r="KDO59" s="36"/>
      <c r="KDP59" s="36"/>
      <c r="KDQ59" s="36"/>
      <c r="KDR59" s="36"/>
      <c r="KDS59" s="36"/>
      <c r="KDT59" s="36"/>
      <c r="KDU59" s="36"/>
      <c r="KDV59" s="36"/>
      <c r="KDW59" s="36"/>
      <c r="KDX59" s="36"/>
      <c r="KDY59" s="36"/>
      <c r="KDZ59" s="36"/>
      <c r="KEA59" s="36"/>
      <c r="KEB59" s="36"/>
      <c r="KEC59" s="36"/>
      <c r="KED59" s="36"/>
      <c r="KEE59" s="36"/>
      <c r="KEF59" s="36"/>
      <c r="KEG59" s="36"/>
      <c r="KEH59" s="36"/>
      <c r="KEI59" s="36"/>
      <c r="KEJ59" s="36"/>
      <c r="KEK59" s="36"/>
      <c r="KEL59" s="36"/>
      <c r="KEM59" s="36"/>
      <c r="KEN59" s="36"/>
      <c r="KEO59" s="36"/>
      <c r="KEP59" s="36"/>
      <c r="KEQ59" s="36"/>
      <c r="KER59" s="36"/>
      <c r="KES59" s="36"/>
      <c r="KET59" s="36"/>
      <c r="KEU59" s="36"/>
      <c r="KEV59" s="36"/>
      <c r="KEW59" s="36"/>
      <c r="KEX59" s="36"/>
      <c r="KEY59" s="36"/>
      <c r="KEZ59" s="36"/>
      <c r="KFA59" s="36"/>
      <c r="KFB59" s="36"/>
      <c r="KFC59" s="36"/>
      <c r="KFD59" s="36"/>
      <c r="KFE59" s="36"/>
      <c r="KFF59" s="36"/>
      <c r="KFG59" s="36"/>
      <c r="KFH59" s="36"/>
      <c r="KFI59" s="36"/>
      <c r="KFJ59" s="36"/>
      <c r="KFK59" s="36"/>
      <c r="KFL59" s="36"/>
      <c r="KFM59" s="36"/>
      <c r="KFN59" s="36"/>
      <c r="KFO59" s="36"/>
      <c r="KFP59" s="36"/>
      <c r="KFQ59" s="36"/>
      <c r="KFR59" s="36"/>
      <c r="KFS59" s="36"/>
      <c r="KFT59" s="36"/>
      <c r="KFU59" s="36"/>
      <c r="KFV59" s="36"/>
      <c r="KFW59" s="36"/>
      <c r="KFX59" s="36"/>
      <c r="KFY59" s="36"/>
      <c r="KFZ59" s="36"/>
      <c r="KGA59" s="36"/>
      <c r="KGB59" s="36"/>
      <c r="KGC59" s="36"/>
      <c r="KGD59" s="36"/>
      <c r="KGE59" s="36"/>
      <c r="KGF59" s="36"/>
      <c r="KGG59" s="36"/>
      <c r="KGH59" s="36"/>
      <c r="KGI59" s="36"/>
      <c r="KGJ59" s="36"/>
      <c r="KGK59" s="36"/>
      <c r="KGL59" s="36"/>
      <c r="KGM59" s="36"/>
      <c r="KGN59" s="36"/>
      <c r="KGO59" s="36"/>
      <c r="KGP59" s="36"/>
      <c r="KGQ59" s="36"/>
      <c r="KGR59" s="36"/>
      <c r="KGS59" s="36"/>
      <c r="KGT59" s="36"/>
      <c r="KGU59" s="36"/>
      <c r="KGV59" s="36"/>
      <c r="KGW59" s="36"/>
      <c r="KGX59" s="36"/>
      <c r="KGY59" s="36"/>
      <c r="KGZ59" s="36"/>
      <c r="KHA59" s="36"/>
      <c r="KHB59" s="36"/>
      <c r="KHC59" s="36"/>
      <c r="KHD59" s="36"/>
      <c r="KHE59" s="36"/>
      <c r="KHF59" s="36"/>
      <c r="KHG59" s="36"/>
      <c r="KHH59" s="36"/>
      <c r="KHI59" s="36"/>
      <c r="KHJ59" s="36"/>
      <c r="KHK59" s="36"/>
      <c r="KHL59" s="36"/>
      <c r="KHM59" s="36"/>
      <c r="KHN59" s="36"/>
      <c r="KHO59" s="36"/>
      <c r="KHP59" s="36"/>
      <c r="KHQ59" s="36"/>
      <c r="KHR59" s="36"/>
      <c r="KHS59" s="36"/>
      <c r="KHT59" s="36"/>
      <c r="KHU59" s="36"/>
      <c r="KHV59" s="36"/>
      <c r="KHW59" s="36"/>
      <c r="KHX59" s="36"/>
      <c r="KHY59" s="36"/>
      <c r="KHZ59" s="36"/>
      <c r="KIA59" s="36"/>
      <c r="KIB59" s="36"/>
      <c r="KIC59" s="36"/>
      <c r="KID59" s="36"/>
      <c r="KIE59" s="36"/>
      <c r="KIF59" s="36"/>
      <c r="KIG59" s="36"/>
      <c r="KIH59" s="36"/>
      <c r="KII59" s="36"/>
      <c r="KIJ59" s="36"/>
      <c r="KIK59" s="36"/>
      <c r="KIL59" s="36"/>
      <c r="KIM59" s="36"/>
      <c r="KIN59" s="36"/>
      <c r="KIO59" s="36"/>
      <c r="KIP59" s="36"/>
      <c r="KIQ59" s="36"/>
      <c r="KIR59" s="36"/>
      <c r="KIS59" s="36"/>
      <c r="KIT59" s="36"/>
      <c r="KIU59" s="36"/>
      <c r="KIV59" s="36"/>
      <c r="KIW59" s="36"/>
      <c r="KIX59" s="36"/>
      <c r="KIY59" s="36"/>
      <c r="KIZ59" s="36"/>
      <c r="KJA59" s="36"/>
      <c r="KJB59" s="36"/>
      <c r="KJC59" s="36"/>
      <c r="KJD59" s="36"/>
      <c r="KJE59" s="36"/>
      <c r="KJF59" s="36"/>
      <c r="KJG59" s="36"/>
      <c r="KJH59" s="36"/>
      <c r="KJI59" s="36"/>
      <c r="KJJ59" s="36"/>
      <c r="KJK59" s="36"/>
      <c r="KJL59" s="36"/>
      <c r="KJM59" s="36"/>
      <c r="KJN59" s="36"/>
      <c r="KJO59" s="36"/>
      <c r="KJP59" s="36"/>
      <c r="KJQ59" s="36"/>
      <c r="KJR59" s="36"/>
      <c r="KJS59" s="36"/>
      <c r="KJT59" s="36"/>
      <c r="KJU59" s="36"/>
      <c r="KJV59" s="36"/>
      <c r="KJW59" s="36"/>
      <c r="KJX59" s="36"/>
      <c r="KJY59" s="36"/>
      <c r="KJZ59" s="36"/>
      <c r="KKA59" s="36"/>
      <c r="KKB59" s="36"/>
      <c r="KKC59" s="36"/>
      <c r="KKD59" s="36"/>
      <c r="KKE59" s="36"/>
      <c r="KKF59" s="36"/>
      <c r="KKG59" s="36"/>
      <c r="KKH59" s="36"/>
      <c r="KKI59" s="36"/>
      <c r="KKJ59" s="36"/>
      <c r="KKK59" s="36"/>
      <c r="KKL59" s="36"/>
      <c r="KKM59" s="36"/>
      <c r="KKN59" s="36"/>
      <c r="KKO59" s="36"/>
      <c r="KKP59" s="36"/>
      <c r="KKQ59" s="36"/>
      <c r="KKR59" s="36"/>
      <c r="KKS59" s="36"/>
      <c r="KKT59" s="36"/>
      <c r="KKU59" s="36"/>
      <c r="KKV59" s="36"/>
      <c r="KKW59" s="36"/>
      <c r="KKX59" s="36"/>
      <c r="KKY59" s="36"/>
      <c r="KKZ59" s="36"/>
      <c r="KLA59" s="36"/>
      <c r="KLB59" s="36"/>
      <c r="KLC59" s="36"/>
      <c r="KLD59" s="36"/>
      <c r="KLE59" s="36"/>
      <c r="KLF59" s="36"/>
      <c r="KLG59" s="36"/>
      <c r="KLH59" s="36"/>
      <c r="KLI59" s="36"/>
      <c r="KLJ59" s="36"/>
      <c r="KLK59" s="36"/>
      <c r="KLL59" s="36"/>
      <c r="KLM59" s="36"/>
      <c r="KLN59" s="36"/>
      <c r="KLO59" s="36"/>
      <c r="KLP59" s="36"/>
      <c r="KLQ59" s="36"/>
      <c r="KLR59" s="36"/>
      <c r="KLS59" s="36"/>
      <c r="KLT59" s="36"/>
      <c r="KLU59" s="36"/>
      <c r="KLV59" s="36"/>
      <c r="KLW59" s="36"/>
      <c r="KLX59" s="36"/>
      <c r="KLY59" s="36"/>
      <c r="KLZ59" s="36"/>
      <c r="KMA59" s="36"/>
      <c r="KMB59" s="36"/>
      <c r="KMC59" s="36"/>
      <c r="KMD59" s="36"/>
      <c r="KME59" s="36"/>
      <c r="KMF59" s="36"/>
      <c r="KMG59" s="36"/>
      <c r="KMH59" s="36"/>
      <c r="KMI59" s="36"/>
      <c r="KMJ59" s="36"/>
      <c r="KMK59" s="36"/>
      <c r="KML59" s="36"/>
      <c r="KMM59" s="36"/>
      <c r="KMN59" s="36"/>
      <c r="KMO59" s="36"/>
      <c r="KMP59" s="36"/>
      <c r="KMQ59" s="36"/>
      <c r="KMR59" s="36"/>
      <c r="KMS59" s="36"/>
      <c r="KMT59" s="36"/>
      <c r="KMU59" s="36"/>
      <c r="KMV59" s="36"/>
      <c r="KMW59" s="36"/>
      <c r="KMX59" s="36"/>
      <c r="KMY59" s="36"/>
      <c r="KMZ59" s="36"/>
      <c r="KNA59" s="36"/>
      <c r="KNB59" s="36"/>
      <c r="KNC59" s="36"/>
      <c r="KND59" s="36"/>
      <c r="KNE59" s="36"/>
      <c r="KNF59" s="36"/>
      <c r="KNG59" s="36"/>
      <c r="KNH59" s="36"/>
      <c r="KNI59" s="36"/>
      <c r="KNJ59" s="36"/>
      <c r="KNK59" s="36"/>
      <c r="KNL59" s="36"/>
      <c r="KNM59" s="36"/>
      <c r="KNN59" s="36"/>
      <c r="KNO59" s="36"/>
      <c r="KNP59" s="36"/>
      <c r="KNQ59" s="36"/>
      <c r="KNR59" s="36"/>
      <c r="KNS59" s="36"/>
      <c r="KNT59" s="36"/>
      <c r="KNU59" s="36"/>
      <c r="KNV59" s="36"/>
      <c r="KNW59" s="36"/>
      <c r="KNX59" s="36"/>
      <c r="KNY59" s="36"/>
      <c r="KNZ59" s="36"/>
      <c r="KOA59" s="36"/>
      <c r="KOB59" s="36"/>
      <c r="KOC59" s="36"/>
      <c r="KOD59" s="36"/>
      <c r="KOE59" s="36"/>
      <c r="KOF59" s="36"/>
      <c r="KOG59" s="36"/>
      <c r="KOH59" s="36"/>
      <c r="KOI59" s="36"/>
      <c r="KOJ59" s="36"/>
      <c r="KOK59" s="36"/>
      <c r="KOL59" s="36"/>
      <c r="KOM59" s="36"/>
      <c r="KON59" s="36"/>
      <c r="KOO59" s="36"/>
      <c r="KOP59" s="36"/>
      <c r="KOQ59" s="36"/>
      <c r="KOR59" s="36"/>
      <c r="KOS59" s="36"/>
      <c r="KOT59" s="36"/>
      <c r="KOU59" s="36"/>
      <c r="KOV59" s="36"/>
      <c r="KOW59" s="36"/>
      <c r="KOX59" s="36"/>
      <c r="KOY59" s="36"/>
      <c r="KOZ59" s="36"/>
      <c r="KPA59" s="36"/>
      <c r="KPB59" s="36"/>
      <c r="KPC59" s="36"/>
      <c r="KPD59" s="36"/>
      <c r="KPE59" s="36"/>
      <c r="KPF59" s="36"/>
      <c r="KPG59" s="36"/>
      <c r="KPH59" s="36"/>
      <c r="KPI59" s="36"/>
      <c r="KPJ59" s="36"/>
      <c r="KPK59" s="36"/>
      <c r="KPL59" s="36"/>
      <c r="KPM59" s="36"/>
      <c r="KPN59" s="36"/>
      <c r="KPO59" s="36"/>
      <c r="KPP59" s="36"/>
      <c r="KPQ59" s="36"/>
      <c r="KPR59" s="36"/>
      <c r="KPS59" s="36"/>
      <c r="KPT59" s="36"/>
      <c r="KPU59" s="36"/>
      <c r="KPV59" s="36"/>
      <c r="KPW59" s="36"/>
      <c r="KPX59" s="36"/>
      <c r="KPY59" s="36"/>
      <c r="KPZ59" s="36"/>
      <c r="KQA59" s="36"/>
      <c r="KQB59" s="36"/>
      <c r="KQC59" s="36"/>
      <c r="KQD59" s="36"/>
      <c r="KQE59" s="36"/>
      <c r="KQF59" s="36"/>
      <c r="KQG59" s="36"/>
      <c r="KQH59" s="36"/>
      <c r="KQI59" s="36"/>
      <c r="KQJ59" s="36"/>
      <c r="KQK59" s="36"/>
      <c r="KQL59" s="36"/>
      <c r="KQM59" s="36"/>
      <c r="KQN59" s="36"/>
      <c r="KQO59" s="36"/>
      <c r="KQP59" s="36"/>
      <c r="KQQ59" s="36"/>
      <c r="KQR59" s="36"/>
      <c r="KQS59" s="36"/>
      <c r="KQT59" s="36"/>
      <c r="KQU59" s="36"/>
      <c r="KQV59" s="36"/>
      <c r="KQW59" s="36"/>
      <c r="KQX59" s="36"/>
      <c r="KQY59" s="36"/>
      <c r="KQZ59" s="36"/>
      <c r="KRA59" s="36"/>
      <c r="KRB59" s="36"/>
      <c r="KRC59" s="36"/>
      <c r="KRD59" s="36"/>
      <c r="KRE59" s="36"/>
      <c r="KRF59" s="36"/>
      <c r="KRG59" s="36"/>
      <c r="KRH59" s="36"/>
      <c r="KRI59" s="36"/>
      <c r="KRJ59" s="36"/>
      <c r="KRK59" s="36"/>
      <c r="KRL59" s="36"/>
      <c r="KRM59" s="36"/>
      <c r="KRN59" s="36"/>
      <c r="KRO59" s="36"/>
      <c r="KRP59" s="36"/>
      <c r="KRQ59" s="36"/>
      <c r="KRR59" s="36"/>
      <c r="KRS59" s="36"/>
      <c r="KRT59" s="36"/>
      <c r="KRU59" s="36"/>
      <c r="KRV59" s="36"/>
      <c r="KRW59" s="36"/>
      <c r="KRX59" s="36"/>
      <c r="KRY59" s="36"/>
      <c r="KRZ59" s="36"/>
      <c r="KSA59" s="36"/>
      <c r="KSB59" s="36"/>
      <c r="KSC59" s="36"/>
      <c r="KSD59" s="36"/>
      <c r="KSE59" s="36"/>
      <c r="KSF59" s="36"/>
      <c r="KSG59" s="36"/>
      <c r="KSH59" s="36"/>
      <c r="KSI59" s="36"/>
      <c r="KSJ59" s="36"/>
      <c r="KSK59" s="36"/>
      <c r="KSL59" s="36"/>
      <c r="KSM59" s="36"/>
      <c r="KSN59" s="36"/>
      <c r="KSO59" s="36"/>
      <c r="KSP59" s="36"/>
      <c r="KSQ59" s="36"/>
      <c r="KSR59" s="36"/>
      <c r="KSS59" s="36"/>
      <c r="KST59" s="36"/>
      <c r="KSU59" s="36"/>
      <c r="KSV59" s="36"/>
      <c r="KSW59" s="36"/>
      <c r="KSX59" s="36"/>
      <c r="KSY59" s="36"/>
      <c r="KSZ59" s="36"/>
      <c r="KTA59" s="36"/>
      <c r="KTB59" s="36"/>
      <c r="KTC59" s="36"/>
      <c r="KTD59" s="36"/>
      <c r="KTE59" s="36"/>
      <c r="KTF59" s="36"/>
      <c r="KTG59" s="36"/>
      <c r="KTH59" s="36"/>
      <c r="KTI59" s="36"/>
      <c r="KTJ59" s="36"/>
      <c r="KTK59" s="36"/>
      <c r="KTL59" s="36"/>
      <c r="KTM59" s="36"/>
      <c r="KTN59" s="36"/>
      <c r="KTO59" s="36"/>
      <c r="KTP59" s="36"/>
      <c r="KTQ59" s="36"/>
      <c r="KTR59" s="36"/>
      <c r="KTS59" s="36"/>
      <c r="KTT59" s="36"/>
      <c r="KTU59" s="36"/>
      <c r="KTV59" s="36"/>
      <c r="KTW59" s="36"/>
      <c r="KTX59" s="36"/>
      <c r="KTY59" s="36"/>
      <c r="KTZ59" s="36"/>
      <c r="KUA59" s="36"/>
      <c r="KUB59" s="36"/>
      <c r="KUC59" s="36"/>
      <c r="KUD59" s="36"/>
      <c r="KUE59" s="36"/>
      <c r="KUF59" s="36"/>
      <c r="KUG59" s="36"/>
      <c r="KUH59" s="36"/>
      <c r="KUI59" s="36"/>
      <c r="KUJ59" s="36"/>
      <c r="KUK59" s="36"/>
      <c r="KUL59" s="36"/>
      <c r="KUM59" s="36"/>
      <c r="KUN59" s="36"/>
      <c r="KUO59" s="36"/>
      <c r="KUP59" s="36"/>
      <c r="KUQ59" s="36"/>
      <c r="KUR59" s="36"/>
      <c r="KUS59" s="36"/>
      <c r="KUT59" s="36"/>
      <c r="KUU59" s="36"/>
      <c r="KUV59" s="36"/>
      <c r="KUW59" s="36"/>
      <c r="KUX59" s="36"/>
      <c r="KUY59" s="36"/>
      <c r="KUZ59" s="36"/>
      <c r="KVA59" s="36"/>
      <c r="KVB59" s="36"/>
      <c r="KVC59" s="36"/>
      <c r="KVD59" s="36"/>
      <c r="KVE59" s="36"/>
      <c r="KVF59" s="36"/>
      <c r="KVG59" s="36"/>
      <c r="KVH59" s="36"/>
      <c r="KVI59" s="36"/>
      <c r="KVJ59" s="36"/>
      <c r="KVK59" s="36"/>
      <c r="KVL59" s="36"/>
      <c r="KVM59" s="36"/>
      <c r="KVN59" s="36"/>
      <c r="KVO59" s="36"/>
      <c r="KVP59" s="36"/>
      <c r="KVQ59" s="36"/>
      <c r="KVR59" s="36"/>
      <c r="KVS59" s="36"/>
      <c r="KVT59" s="36"/>
      <c r="KVU59" s="36"/>
      <c r="KVV59" s="36"/>
      <c r="KVW59" s="36"/>
      <c r="KVX59" s="36"/>
      <c r="KVY59" s="36"/>
      <c r="KVZ59" s="36"/>
      <c r="KWA59" s="36"/>
      <c r="KWB59" s="36"/>
      <c r="KWC59" s="36"/>
      <c r="KWD59" s="36"/>
      <c r="KWE59" s="36"/>
      <c r="KWF59" s="36"/>
      <c r="KWG59" s="36"/>
      <c r="KWH59" s="36"/>
      <c r="KWI59" s="36"/>
      <c r="KWJ59" s="36"/>
      <c r="KWK59" s="36"/>
      <c r="KWL59" s="36"/>
      <c r="KWM59" s="36"/>
      <c r="KWN59" s="36"/>
      <c r="KWO59" s="36"/>
      <c r="KWP59" s="36"/>
      <c r="KWQ59" s="36"/>
      <c r="KWR59" s="36"/>
      <c r="KWS59" s="36"/>
      <c r="KWT59" s="36"/>
      <c r="KWU59" s="36"/>
      <c r="KWV59" s="36"/>
      <c r="KWW59" s="36"/>
      <c r="KWX59" s="36"/>
      <c r="KWY59" s="36"/>
      <c r="KWZ59" s="36"/>
      <c r="KXA59" s="36"/>
      <c r="KXB59" s="36"/>
      <c r="KXC59" s="36"/>
      <c r="KXD59" s="36"/>
      <c r="KXE59" s="36"/>
      <c r="KXF59" s="36"/>
      <c r="KXG59" s="36"/>
      <c r="KXH59" s="36"/>
      <c r="KXI59" s="36"/>
      <c r="KXJ59" s="36"/>
      <c r="KXK59" s="36"/>
      <c r="KXL59" s="36"/>
      <c r="KXM59" s="36"/>
      <c r="KXN59" s="36"/>
      <c r="KXO59" s="36"/>
      <c r="KXP59" s="36"/>
      <c r="KXQ59" s="36"/>
      <c r="KXR59" s="36"/>
      <c r="KXS59" s="36"/>
      <c r="KXT59" s="36"/>
      <c r="KXU59" s="36"/>
      <c r="KXV59" s="36"/>
      <c r="KXW59" s="36"/>
      <c r="KXX59" s="36"/>
      <c r="KXY59" s="36"/>
      <c r="KXZ59" s="36"/>
      <c r="KYA59" s="36"/>
      <c r="KYB59" s="36"/>
      <c r="KYC59" s="36"/>
      <c r="KYD59" s="36"/>
      <c r="KYE59" s="36"/>
      <c r="KYF59" s="36"/>
      <c r="KYG59" s="36"/>
      <c r="KYH59" s="36"/>
      <c r="KYI59" s="36"/>
      <c r="KYJ59" s="36"/>
      <c r="KYK59" s="36"/>
      <c r="KYL59" s="36"/>
      <c r="KYM59" s="36"/>
      <c r="KYN59" s="36"/>
      <c r="KYO59" s="36"/>
      <c r="KYP59" s="36"/>
      <c r="KYQ59" s="36"/>
      <c r="KYR59" s="36"/>
      <c r="KYS59" s="36"/>
      <c r="KYT59" s="36"/>
      <c r="KYU59" s="36"/>
      <c r="KYV59" s="36"/>
      <c r="KYW59" s="36"/>
      <c r="KYX59" s="36"/>
      <c r="KYY59" s="36"/>
      <c r="KYZ59" s="36"/>
      <c r="KZA59" s="36"/>
      <c r="KZB59" s="36"/>
      <c r="KZC59" s="36"/>
      <c r="KZD59" s="36"/>
      <c r="KZE59" s="36"/>
      <c r="KZF59" s="36"/>
      <c r="KZG59" s="36"/>
      <c r="KZH59" s="36"/>
      <c r="KZI59" s="36"/>
      <c r="KZJ59" s="36"/>
      <c r="KZK59" s="36"/>
      <c r="KZL59" s="36"/>
      <c r="KZM59" s="36"/>
      <c r="KZN59" s="36"/>
      <c r="KZO59" s="36"/>
      <c r="KZP59" s="36"/>
      <c r="KZQ59" s="36"/>
      <c r="KZR59" s="36"/>
      <c r="KZS59" s="36"/>
      <c r="KZT59" s="36"/>
      <c r="KZU59" s="36"/>
      <c r="KZV59" s="36"/>
      <c r="KZW59" s="36"/>
      <c r="KZX59" s="36"/>
      <c r="KZY59" s="36"/>
      <c r="KZZ59" s="36"/>
      <c r="LAA59" s="36"/>
      <c r="LAB59" s="36"/>
      <c r="LAC59" s="36"/>
      <c r="LAD59" s="36"/>
      <c r="LAE59" s="36"/>
      <c r="LAF59" s="36"/>
      <c r="LAG59" s="36"/>
      <c r="LAH59" s="36"/>
      <c r="LAI59" s="36"/>
      <c r="LAJ59" s="36"/>
      <c r="LAK59" s="36"/>
      <c r="LAL59" s="36"/>
      <c r="LAM59" s="36"/>
      <c r="LAN59" s="36"/>
      <c r="LAO59" s="36"/>
      <c r="LAP59" s="36"/>
      <c r="LAQ59" s="36"/>
      <c r="LAR59" s="36"/>
      <c r="LAS59" s="36"/>
      <c r="LAT59" s="36"/>
      <c r="LAU59" s="36"/>
      <c r="LAV59" s="36"/>
      <c r="LAW59" s="36"/>
      <c r="LAX59" s="36"/>
      <c r="LAY59" s="36"/>
      <c r="LAZ59" s="36"/>
      <c r="LBA59" s="36"/>
      <c r="LBB59" s="36"/>
      <c r="LBC59" s="36"/>
      <c r="LBD59" s="36"/>
      <c r="LBE59" s="36"/>
      <c r="LBF59" s="36"/>
      <c r="LBG59" s="36"/>
      <c r="LBH59" s="36"/>
      <c r="LBI59" s="36"/>
      <c r="LBJ59" s="36"/>
      <c r="LBK59" s="36"/>
      <c r="LBL59" s="36"/>
      <c r="LBM59" s="36"/>
      <c r="LBN59" s="36"/>
      <c r="LBO59" s="36"/>
      <c r="LBP59" s="36"/>
      <c r="LBQ59" s="36"/>
      <c r="LBR59" s="36"/>
      <c r="LBS59" s="36"/>
      <c r="LBT59" s="36"/>
      <c r="LBU59" s="36"/>
      <c r="LBV59" s="36"/>
      <c r="LBW59" s="36"/>
      <c r="LBX59" s="36"/>
      <c r="LBY59" s="36"/>
      <c r="LBZ59" s="36"/>
      <c r="LCA59" s="36"/>
      <c r="LCB59" s="36"/>
      <c r="LCC59" s="36"/>
      <c r="LCD59" s="36"/>
      <c r="LCE59" s="36"/>
      <c r="LCF59" s="36"/>
      <c r="LCG59" s="36"/>
      <c r="LCH59" s="36"/>
      <c r="LCI59" s="36"/>
      <c r="LCJ59" s="36"/>
      <c r="LCK59" s="36"/>
      <c r="LCL59" s="36"/>
      <c r="LCM59" s="36"/>
      <c r="LCN59" s="36"/>
      <c r="LCO59" s="36"/>
      <c r="LCP59" s="36"/>
      <c r="LCQ59" s="36"/>
      <c r="LCR59" s="36"/>
      <c r="LCS59" s="36"/>
      <c r="LCT59" s="36"/>
      <c r="LCU59" s="36"/>
      <c r="LCV59" s="36"/>
      <c r="LCW59" s="36"/>
      <c r="LCX59" s="36"/>
      <c r="LCY59" s="36"/>
      <c r="LCZ59" s="36"/>
      <c r="LDA59" s="36"/>
      <c r="LDB59" s="36"/>
      <c r="LDC59" s="36"/>
      <c r="LDD59" s="36"/>
      <c r="LDE59" s="36"/>
      <c r="LDF59" s="36"/>
      <c r="LDG59" s="36"/>
      <c r="LDH59" s="36"/>
      <c r="LDI59" s="36"/>
      <c r="LDJ59" s="36"/>
      <c r="LDK59" s="36"/>
      <c r="LDL59" s="36"/>
      <c r="LDM59" s="36"/>
      <c r="LDN59" s="36"/>
      <c r="LDO59" s="36"/>
      <c r="LDP59" s="36"/>
      <c r="LDQ59" s="36"/>
      <c r="LDR59" s="36"/>
      <c r="LDS59" s="36"/>
      <c r="LDT59" s="36"/>
      <c r="LDU59" s="36"/>
      <c r="LDV59" s="36"/>
      <c r="LDW59" s="36"/>
      <c r="LDX59" s="36"/>
      <c r="LDY59" s="36"/>
      <c r="LDZ59" s="36"/>
      <c r="LEA59" s="36"/>
      <c r="LEB59" s="36"/>
      <c r="LEC59" s="36"/>
      <c r="LED59" s="36"/>
      <c r="LEE59" s="36"/>
      <c r="LEF59" s="36"/>
      <c r="LEG59" s="36"/>
      <c r="LEH59" s="36"/>
      <c r="LEI59" s="36"/>
      <c r="LEJ59" s="36"/>
      <c r="LEK59" s="36"/>
      <c r="LEL59" s="36"/>
      <c r="LEM59" s="36"/>
      <c r="LEN59" s="36"/>
      <c r="LEO59" s="36"/>
      <c r="LEP59" s="36"/>
      <c r="LEQ59" s="36"/>
      <c r="LER59" s="36"/>
      <c r="LES59" s="36"/>
      <c r="LET59" s="36"/>
      <c r="LEU59" s="36"/>
      <c r="LEV59" s="36"/>
      <c r="LEW59" s="36"/>
      <c r="LEX59" s="36"/>
      <c r="LEY59" s="36"/>
      <c r="LEZ59" s="36"/>
      <c r="LFA59" s="36"/>
      <c r="LFB59" s="36"/>
      <c r="LFC59" s="36"/>
      <c r="LFD59" s="36"/>
      <c r="LFE59" s="36"/>
      <c r="LFF59" s="36"/>
      <c r="LFG59" s="36"/>
      <c r="LFH59" s="36"/>
      <c r="LFI59" s="36"/>
      <c r="LFJ59" s="36"/>
      <c r="LFK59" s="36"/>
      <c r="LFL59" s="36"/>
      <c r="LFM59" s="36"/>
      <c r="LFN59" s="36"/>
      <c r="LFO59" s="36"/>
      <c r="LFP59" s="36"/>
      <c r="LFQ59" s="36"/>
      <c r="LFR59" s="36"/>
      <c r="LFS59" s="36"/>
      <c r="LFT59" s="36"/>
      <c r="LFU59" s="36"/>
      <c r="LFV59" s="36"/>
      <c r="LFW59" s="36"/>
      <c r="LFX59" s="36"/>
      <c r="LFY59" s="36"/>
      <c r="LFZ59" s="36"/>
      <c r="LGA59" s="36"/>
      <c r="LGB59" s="36"/>
      <c r="LGC59" s="36"/>
      <c r="LGD59" s="36"/>
      <c r="LGE59" s="36"/>
      <c r="LGF59" s="36"/>
      <c r="LGG59" s="36"/>
      <c r="LGH59" s="36"/>
      <c r="LGI59" s="36"/>
      <c r="LGJ59" s="36"/>
      <c r="LGK59" s="36"/>
      <c r="LGL59" s="36"/>
      <c r="LGM59" s="36"/>
      <c r="LGN59" s="36"/>
      <c r="LGO59" s="36"/>
      <c r="LGP59" s="36"/>
      <c r="LGQ59" s="36"/>
      <c r="LGR59" s="36"/>
      <c r="LGS59" s="36"/>
      <c r="LGT59" s="36"/>
      <c r="LGU59" s="36"/>
      <c r="LGV59" s="36"/>
      <c r="LGW59" s="36"/>
      <c r="LGX59" s="36"/>
      <c r="LGY59" s="36"/>
      <c r="LGZ59" s="36"/>
      <c r="LHA59" s="36"/>
      <c r="LHB59" s="36"/>
      <c r="LHC59" s="36"/>
      <c r="LHD59" s="36"/>
      <c r="LHE59" s="36"/>
      <c r="LHF59" s="36"/>
      <c r="LHG59" s="36"/>
      <c r="LHH59" s="36"/>
      <c r="LHI59" s="36"/>
      <c r="LHJ59" s="36"/>
      <c r="LHK59" s="36"/>
      <c r="LHL59" s="36"/>
      <c r="LHM59" s="36"/>
      <c r="LHN59" s="36"/>
      <c r="LHO59" s="36"/>
      <c r="LHP59" s="36"/>
      <c r="LHQ59" s="36"/>
      <c r="LHR59" s="36"/>
      <c r="LHS59" s="36"/>
      <c r="LHT59" s="36"/>
      <c r="LHU59" s="36"/>
      <c r="LHV59" s="36"/>
      <c r="LHW59" s="36"/>
      <c r="LHX59" s="36"/>
      <c r="LHY59" s="36"/>
      <c r="LHZ59" s="36"/>
      <c r="LIA59" s="36"/>
      <c r="LIB59" s="36"/>
      <c r="LIC59" s="36"/>
      <c r="LID59" s="36"/>
      <c r="LIE59" s="36"/>
      <c r="LIF59" s="36"/>
      <c r="LIG59" s="36"/>
      <c r="LIH59" s="36"/>
      <c r="LII59" s="36"/>
      <c r="LIJ59" s="36"/>
      <c r="LIK59" s="36"/>
      <c r="LIL59" s="36"/>
      <c r="LIM59" s="36"/>
      <c r="LIN59" s="36"/>
      <c r="LIO59" s="36"/>
      <c r="LIP59" s="36"/>
      <c r="LIQ59" s="36"/>
      <c r="LIR59" s="36"/>
      <c r="LIS59" s="36"/>
      <c r="LIT59" s="36"/>
      <c r="LIU59" s="36"/>
      <c r="LIV59" s="36"/>
      <c r="LIW59" s="36"/>
      <c r="LIX59" s="36"/>
      <c r="LIY59" s="36"/>
      <c r="LIZ59" s="36"/>
      <c r="LJA59" s="36"/>
      <c r="LJB59" s="36"/>
      <c r="LJC59" s="36"/>
      <c r="LJD59" s="36"/>
      <c r="LJE59" s="36"/>
      <c r="LJF59" s="36"/>
      <c r="LJG59" s="36"/>
      <c r="LJH59" s="36"/>
      <c r="LJI59" s="36"/>
      <c r="LJJ59" s="36"/>
      <c r="LJK59" s="36"/>
      <c r="LJL59" s="36"/>
      <c r="LJM59" s="36"/>
      <c r="LJN59" s="36"/>
      <c r="LJO59" s="36"/>
      <c r="LJP59" s="36"/>
      <c r="LJQ59" s="36"/>
      <c r="LJR59" s="36"/>
      <c r="LJS59" s="36"/>
      <c r="LJT59" s="36"/>
      <c r="LJU59" s="36"/>
      <c r="LJV59" s="36"/>
      <c r="LJW59" s="36"/>
      <c r="LJX59" s="36"/>
      <c r="LJY59" s="36"/>
      <c r="LJZ59" s="36"/>
      <c r="LKA59" s="36"/>
      <c r="LKB59" s="36"/>
      <c r="LKC59" s="36"/>
      <c r="LKD59" s="36"/>
      <c r="LKE59" s="36"/>
      <c r="LKF59" s="36"/>
      <c r="LKG59" s="36"/>
      <c r="LKH59" s="36"/>
      <c r="LKI59" s="36"/>
      <c r="LKJ59" s="36"/>
      <c r="LKK59" s="36"/>
      <c r="LKL59" s="36"/>
      <c r="LKM59" s="36"/>
      <c r="LKN59" s="36"/>
      <c r="LKO59" s="36"/>
      <c r="LKP59" s="36"/>
      <c r="LKQ59" s="36"/>
      <c r="LKR59" s="36"/>
      <c r="LKS59" s="36"/>
      <c r="LKT59" s="36"/>
      <c r="LKU59" s="36"/>
      <c r="LKV59" s="36"/>
      <c r="LKW59" s="36"/>
      <c r="LKX59" s="36"/>
      <c r="LKY59" s="36"/>
      <c r="LKZ59" s="36"/>
      <c r="LLA59" s="36"/>
      <c r="LLB59" s="36"/>
      <c r="LLC59" s="36"/>
      <c r="LLD59" s="36"/>
      <c r="LLE59" s="36"/>
      <c r="LLF59" s="36"/>
      <c r="LLG59" s="36"/>
      <c r="LLH59" s="36"/>
      <c r="LLI59" s="36"/>
      <c r="LLJ59" s="36"/>
      <c r="LLK59" s="36"/>
      <c r="LLL59" s="36"/>
      <c r="LLM59" s="36"/>
      <c r="LLN59" s="36"/>
      <c r="LLO59" s="36"/>
      <c r="LLP59" s="36"/>
      <c r="LLQ59" s="36"/>
      <c r="LLR59" s="36"/>
      <c r="LLS59" s="36"/>
      <c r="LLT59" s="36"/>
      <c r="LLU59" s="36"/>
      <c r="LLV59" s="36"/>
      <c r="LLW59" s="36"/>
      <c r="LLX59" s="36"/>
      <c r="LLY59" s="36"/>
      <c r="LLZ59" s="36"/>
      <c r="LMA59" s="36"/>
      <c r="LMB59" s="36"/>
      <c r="LMC59" s="36"/>
      <c r="LMD59" s="36"/>
      <c r="LME59" s="36"/>
      <c r="LMF59" s="36"/>
      <c r="LMG59" s="36"/>
      <c r="LMH59" s="36"/>
      <c r="LMI59" s="36"/>
      <c r="LMJ59" s="36"/>
      <c r="LMK59" s="36"/>
      <c r="LML59" s="36"/>
      <c r="LMM59" s="36"/>
      <c r="LMN59" s="36"/>
      <c r="LMO59" s="36"/>
      <c r="LMP59" s="36"/>
      <c r="LMQ59" s="36"/>
      <c r="LMR59" s="36"/>
      <c r="LMS59" s="36"/>
      <c r="LMT59" s="36"/>
      <c r="LMU59" s="36"/>
      <c r="LMV59" s="36"/>
      <c r="LMW59" s="36"/>
      <c r="LMX59" s="36"/>
      <c r="LMY59" s="36"/>
      <c r="LMZ59" s="36"/>
      <c r="LNA59" s="36"/>
      <c r="LNB59" s="36"/>
      <c r="LNC59" s="36"/>
      <c r="LND59" s="36"/>
      <c r="LNE59" s="36"/>
      <c r="LNF59" s="36"/>
      <c r="LNG59" s="36"/>
      <c r="LNH59" s="36"/>
      <c r="LNI59" s="36"/>
      <c r="LNJ59" s="36"/>
      <c r="LNK59" s="36"/>
      <c r="LNL59" s="36"/>
      <c r="LNM59" s="36"/>
      <c r="LNN59" s="36"/>
      <c r="LNO59" s="36"/>
      <c r="LNP59" s="36"/>
      <c r="LNQ59" s="36"/>
      <c r="LNR59" s="36"/>
      <c r="LNS59" s="36"/>
      <c r="LNT59" s="36"/>
      <c r="LNU59" s="36"/>
      <c r="LNV59" s="36"/>
      <c r="LNW59" s="36"/>
      <c r="LNX59" s="36"/>
      <c r="LNY59" s="36"/>
      <c r="LNZ59" s="36"/>
      <c r="LOA59" s="36"/>
      <c r="LOB59" s="36"/>
      <c r="LOC59" s="36"/>
      <c r="LOD59" s="36"/>
      <c r="LOE59" s="36"/>
      <c r="LOF59" s="36"/>
      <c r="LOG59" s="36"/>
      <c r="LOH59" s="36"/>
      <c r="LOI59" s="36"/>
      <c r="LOJ59" s="36"/>
      <c r="LOK59" s="36"/>
      <c r="LOL59" s="36"/>
      <c r="LOM59" s="36"/>
      <c r="LON59" s="36"/>
      <c r="LOO59" s="36"/>
      <c r="LOP59" s="36"/>
      <c r="LOQ59" s="36"/>
      <c r="LOR59" s="36"/>
      <c r="LOS59" s="36"/>
      <c r="LOT59" s="36"/>
      <c r="LOU59" s="36"/>
      <c r="LOV59" s="36"/>
      <c r="LOW59" s="36"/>
      <c r="LOX59" s="36"/>
      <c r="LOY59" s="36"/>
      <c r="LOZ59" s="36"/>
      <c r="LPA59" s="36"/>
      <c r="LPB59" s="36"/>
      <c r="LPC59" s="36"/>
      <c r="LPD59" s="36"/>
      <c r="LPE59" s="36"/>
      <c r="LPF59" s="36"/>
      <c r="LPG59" s="36"/>
      <c r="LPH59" s="36"/>
      <c r="LPI59" s="36"/>
      <c r="LPJ59" s="36"/>
      <c r="LPK59" s="36"/>
      <c r="LPL59" s="36"/>
      <c r="LPM59" s="36"/>
      <c r="LPN59" s="36"/>
      <c r="LPO59" s="36"/>
      <c r="LPP59" s="36"/>
      <c r="LPQ59" s="36"/>
      <c r="LPR59" s="36"/>
      <c r="LPS59" s="36"/>
      <c r="LPT59" s="36"/>
      <c r="LPU59" s="36"/>
      <c r="LPV59" s="36"/>
      <c r="LPW59" s="36"/>
      <c r="LPX59" s="36"/>
      <c r="LPY59" s="36"/>
      <c r="LPZ59" s="36"/>
      <c r="LQA59" s="36"/>
      <c r="LQB59" s="36"/>
      <c r="LQC59" s="36"/>
      <c r="LQD59" s="36"/>
      <c r="LQE59" s="36"/>
      <c r="LQF59" s="36"/>
      <c r="LQG59" s="36"/>
      <c r="LQH59" s="36"/>
      <c r="LQI59" s="36"/>
      <c r="LQJ59" s="36"/>
      <c r="LQK59" s="36"/>
      <c r="LQL59" s="36"/>
      <c r="LQM59" s="36"/>
      <c r="LQN59" s="36"/>
      <c r="LQO59" s="36"/>
      <c r="LQP59" s="36"/>
      <c r="LQQ59" s="36"/>
      <c r="LQR59" s="36"/>
      <c r="LQS59" s="36"/>
      <c r="LQT59" s="36"/>
      <c r="LQU59" s="36"/>
      <c r="LQV59" s="36"/>
      <c r="LQW59" s="36"/>
      <c r="LQX59" s="36"/>
      <c r="LQY59" s="36"/>
      <c r="LQZ59" s="36"/>
      <c r="LRA59" s="36"/>
      <c r="LRB59" s="36"/>
      <c r="LRC59" s="36"/>
      <c r="LRD59" s="36"/>
      <c r="LRE59" s="36"/>
      <c r="LRF59" s="36"/>
      <c r="LRG59" s="36"/>
      <c r="LRH59" s="36"/>
      <c r="LRI59" s="36"/>
      <c r="LRJ59" s="36"/>
      <c r="LRK59" s="36"/>
      <c r="LRL59" s="36"/>
      <c r="LRM59" s="36"/>
      <c r="LRN59" s="36"/>
      <c r="LRO59" s="36"/>
      <c r="LRP59" s="36"/>
      <c r="LRQ59" s="36"/>
      <c r="LRR59" s="36"/>
      <c r="LRS59" s="36"/>
      <c r="LRT59" s="36"/>
      <c r="LRU59" s="36"/>
      <c r="LRV59" s="36"/>
      <c r="LRW59" s="36"/>
      <c r="LRX59" s="36"/>
      <c r="LRY59" s="36"/>
      <c r="LRZ59" s="36"/>
      <c r="LSA59" s="36"/>
      <c r="LSB59" s="36"/>
      <c r="LSC59" s="36"/>
      <c r="LSD59" s="36"/>
      <c r="LSE59" s="36"/>
      <c r="LSF59" s="36"/>
      <c r="LSG59" s="36"/>
      <c r="LSH59" s="36"/>
      <c r="LSI59" s="36"/>
      <c r="LSJ59" s="36"/>
      <c r="LSK59" s="36"/>
      <c r="LSL59" s="36"/>
      <c r="LSM59" s="36"/>
      <c r="LSN59" s="36"/>
      <c r="LSO59" s="36"/>
      <c r="LSP59" s="36"/>
      <c r="LSQ59" s="36"/>
      <c r="LSR59" s="36"/>
      <c r="LSS59" s="36"/>
      <c r="LST59" s="36"/>
      <c r="LSU59" s="36"/>
      <c r="LSV59" s="36"/>
      <c r="LSW59" s="36"/>
      <c r="LSX59" s="36"/>
      <c r="LSY59" s="36"/>
      <c r="LSZ59" s="36"/>
      <c r="LTA59" s="36"/>
      <c r="LTB59" s="36"/>
      <c r="LTC59" s="36"/>
      <c r="LTD59" s="36"/>
      <c r="LTE59" s="36"/>
      <c r="LTF59" s="36"/>
      <c r="LTG59" s="36"/>
      <c r="LTH59" s="36"/>
      <c r="LTI59" s="36"/>
      <c r="LTJ59" s="36"/>
      <c r="LTK59" s="36"/>
      <c r="LTL59" s="36"/>
      <c r="LTM59" s="36"/>
      <c r="LTN59" s="36"/>
      <c r="LTO59" s="36"/>
      <c r="LTP59" s="36"/>
      <c r="LTQ59" s="36"/>
      <c r="LTR59" s="36"/>
      <c r="LTS59" s="36"/>
      <c r="LTT59" s="36"/>
      <c r="LTU59" s="36"/>
      <c r="LTV59" s="36"/>
      <c r="LTW59" s="36"/>
      <c r="LTX59" s="36"/>
      <c r="LTY59" s="36"/>
      <c r="LTZ59" s="36"/>
      <c r="LUA59" s="36"/>
      <c r="LUB59" s="36"/>
      <c r="LUC59" s="36"/>
      <c r="LUD59" s="36"/>
      <c r="LUE59" s="36"/>
      <c r="LUF59" s="36"/>
      <c r="LUG59" s="36"/>
      <c r="LUH59" s="36"/>
      <c r="LUI59" s="36"/>
      <c r="LUJ59" s="36"/>
      <c r="LUK59" s="36"/>
      <c r="LUL59" s="36"/>
      <c r="LUM59" s="36"/>
      <c r="LUN59" s="36"/>
      <c r="LUO59" s="36"/>
      <c r="LUP59" s="36"/>
      <c r="LUQ59" s="36"/>
      <c r="LUR59" s="36"/>
      <c r="LUS59" s="36"/>
      <c r="LUT59" s="36"/>
      <c r="LUU59" s="36"/>
      <c r="LUV59" s="36"/>
      <c r="LUW59" s="36"/>
      <c r="LUX59" s="36"/>
      <c r="LUY59" s="36"/>
      <c r="LUZ59" s="36"/>
      <c r="LVA59" s="36"/>
      <c r="LVB59" s="36"/>
      <c r="LVC59" s="36"/>
      <c r="LVD59" s="36"/>
      <c r="LVE59" s="36"/>
      <c r="LVF59" s="36"/>
      <c r="LVG59" s="36"/>
      <c r="LVH59" s="36"/>
      <c r="LVI59" s="36"/>
      <c r="LVJ59" s="36"/>
      <c r="LVK59" s="36"/>
      <c r="LVL59" s="36"/>
      <c r="LVM59" s="36"/>
      <c r="LVN59" s="36"/>
      <c r="LVO59" s="36"/>
      <c r="LVP59" s="36"/>
      <c r="LVQ59" s="36"/>
      <c r="LVR59" s="36"/>
      <c r="LVS59" s="36"/>
      <c r="LVT59" s="36"/>
      <c r="LVU59" s="36"/>
      <c r="LVV59" s="36"/>
      <c r="LVW59" s="36"/>
      <c r="LVX59" s="36"/>
      <c r="LVY59" s="36"/>
      <c r="LVZ59" s="36"/>
      <c r="LWA59" s="36"/>
      <c r="LWB59" s="36"/>
      <c r="LWC59" s="36"/>
      <c r="LWD59" s="36"/>
      <c r="LWE59" s="36"/>
      <c r="LWF59" s="36"/>
      <c r="LWG59" s="36"/>
      <c r="LWH59" s="36"/>
      <c r="LWI59" s="36"/>
      <c r="LWJ59" s="36"/>
      <c r="LWK59" s="36"/>
      <c r="LWL59" s="36"/>
      <c r="LWM59" s="36"/>
      <c r="LWN59" s="36"/>
      <c r="LWO59" s="36"/>
      <c r="LWP59" s="36"/>
      <c r="LWQ59" s="36"/>
      <c r="LWR59" s="36"/>
      <c r="LWS59" s="36"/>
      <c r="LWT59" s="36"/>
      <c r="LWU59" s="36"/>
      <c r="LWV59" s="36"/>
      <c r="LWW59" s="36"/>
      <c r="LWX59" s="36"/>
      <c r="LWY59" s="36"/>
      <c r="LWZ59" s="36"/>
      <c r="LXA59" s="36"/>
      <c r="LXB59" s="36"/>
      <c r="LXC59" s="36"/>
      <c r="LXD59" s="36"/>
      <c r="LXE59" s="36"/>
      <c r="LXF59" s="36"/>
      <c r="LXG59" s="36"/>
      <c r="LXH59" s="36"/>
      <c r="LXI59" s="36"/>
      <c r="LXJ59" s="36"/>
      <c r="LXK59" s="36"/>
      <c r="LXL59" s="36"/>
      <c r="LXM59" s="36"/>
      <c r="LXN59" s="36"/>
      <c r="LXO59" s="36"/>
      <c r="LXP59" s="36"/>
      <c r="LXQ59" s="36"/>
      <c r="LXR59" s="36"/>
      <c r="LXS59" s="36"/>
      <c r="LXT59" s="36"/>
      <c r="LXU59" s="36"/>
      <c r="LXV59" s="36"/>
      <c r="LXW59" s="36"/>
      <c r="LXX59" s="36"/>
      <c r="LXY59" s="36"/>
      <c r="LXZ59" s="36"/>
      <c r="LYA59" s="36"/>
      <c r="LYB59" s="36"/>
      <c r="LYC59" s="36"/>
      <c r="LYD59" s="36"/>
      <c r="LYE59" s="36"/>
      <c r="LYF59" s="36"/>
      <c r="LYG59" s="36"/>
      <c r="LYH59" s="36"/>
      <c r="LYI59" s="36"/>
      <c r="LYJ59" s="36"/>
      <c r="LYK59" s="36"/>
      <c r="LYL59" s="36"/>
      <c r="LYM59" s="36"/>
      <c r="LYN59" s="36"/>
      <c r="LYO59" s="36"/>
      <c r="LYP59" s="36"/>
      <c r="LYQ59" s="36"/>
      <c r="LYR59" s="36"/>
      <c r="LYS59" s="36"/>
      <c r="LYT59" s="36"/>
      <c r="LYU59" s="36"/>
      <c r="LYV59" s="36"/>
      <c r="LYW59" s="36"/>
      <c r="LYX59" s="36"/>
      <c r="LYY59" s="36"/>
      <c r="LYZ59" s="36"/>
      <c r="LZA59" s="36"/>
      <c r="LZB59" s="36"/>
      <c r="LZC59" s="36"/>
      <c r="LZD59" s="36"/>
      <c r="LZE59" s="36"/>
      <c r="LZF59" s="36"/>
      <c r="LZG59" s="36"/>
      <c r="LZH59" s="36"/>
      <c r="LZI59" s="36"/>
      <c r="LZJ59" s="36"/>
      <c r="LZK59" s="36"/>
      <c r="LZL59" s="36"/>
      <c r="LZM59" s="36"/>
      <c r="LZN59" s="36"/>
      <c r="LZO59" s="36"/>
      <c r="LZP59" s="36"/>
      <c r="LZQ59" s="36"/>
      <c r="LZR59" s="36"/>
      <c r="LZS59" s="36"/>
      <c r="LZT59" s="36"/>
      <c r="LZU59" s="36"/>
      <c r="LZV59" s="36"/>
      <c r="LZW59" s="36"/>
      <c r="LZX59" s="36"/>
      <c r="LZY59" s="36"/>
      <c r="LZZ59" s="36"/>
      <c r="MAA59" s="36"/>
      <c r="MAB59" s="36"/>
      <c r="MAC59" s="36"/>
      <c r="MAD59" s="36"/>
      <c r="MAE59" s="36"/>
      <c r="MAF59" s="36"/>
      <c r="MAG59" s="36"/>
      <c r="MAH59" s="36"/>
      <c r="MAI59" s="36"/>
      <c r="MAJ59" s="36"/>
      <c r="MAK59" s="36"/>
      <c r="MAL59" s="36"/>
      <c r="MAM59" s="36"/>
      <c r="MAN59" s="36"/>
      <c r="MAO59" s="36"/>
      <c r="MAP59" s="36"/>
      <c r="MAQ59" s="36"/>
      <c r="MAR59" s="36"/>
      <c r="MAS59" s="36"/>
      <c r="MAT59" s="36"/>
      <c r="MAU59" s="36"/>
      <c r="MAV59" s="36"/>
      <c r="MAW59" s="36"/>
      <c r="MAX59" s="36"/>
      <c r="MAY59" s="36"/>
      <c r="MAZ59" s="36"/>
      <c r="MBA59" s="36"/>
      <c r="MBB59" s="36"/>
      <c r="MBC59" s="36"/>
      <c r="MBD59" s="36"/>
      <c r="MBE59" s="36"/>
      <c r="MBF59" s="36"/>
      <c r="MBG59" s="36"/>
      <c r="MBH59" s="36"/>
      <c r="MBI59" s="36"/>
      <c r="MBJ59" s="36"/>
      <c r="MBK59" s="36"/>
      <c r="MBL59" s="36"/>
      <c r="MBM59" s="36"/>
      <c r="MBN59" s="36"/>
      <c r="MBO59" s="36"/>
      <c r="MBP59" s="36"/>
      <c r="MBQ59" s="36"/>
      <c r="MBR59" s="36"/>
      <c r="MBS59" s="36"/>
      <c r="MBT59" s="36"/>
      <c r="MBU59" s="36"/>
      <c r="MBV59" s="36"/>
      <c r="MBW59" s="36"/>
      <c r="MBX59" s="36"/>
      <c r="MBY59" s="36"/>
      <c r="MBZ59" s="36"/>
      <c r="MCA59" s="36"/>
      <c r="MCB59" s="36"/>
      <c r="MCC59" s="36"/>
      <c r="MCD59" s="36"/>
      <c r="MCE59" s="36"/>
      <c r="MCF59" s="36"/>
      <c r="MCG59" s="36"/>
      <c r="MCH59" s="36"/>
      <c r="MCI59" s="36"/>
      <c r="MCJ59" s="36"/>
      <c r="MCK59" s="36"/>
      <c r="MCL59" s="36"/>
      <c r="MCM59" s="36"/>
      <c r="MCN59" s="36"/>
      <c r="MCO59" s="36"/>
      <c r="MCP59" s="36"/>
      <c r="MCQ59" s="36"/>
      <c r="MCR59" s="36"/>
      <c r="MCS59" s="36"/>
      <c r="MCT59" s="36"/>
      <c r="MCU59" s="36"/>
      <c r="MCV59" s="36"/>
      <c r="MCW59" s="36"/>
      <c r="MCX59" s="36"/>
      <c r="MCY59" s="36"/>
      <c r="MCZ59" s="36"/>
      <c r="MDA59" s="36"/>
      <c r="MDB59" s="36"/>
      <c r="MDC59" s="36"/>
      <c r="MDD59" s="36"/>
      <c r="MDE59" s="36"/>
      <c r="MDF59" s="36"/>
      <c r="MDG59" s="36"/>
      <c r="MDH59" s="36"/>
      <c r="MDI59" s="36"/>
      <c r="MDJ59" s="36"/>
      <c r="MDK59" s="36"/>
      <c r="MDL59" s="36"/>
      <c r="MDM59" s="36"/>
      <c r="MDN59" s="36"/>
      <c r="MDO59" s="36"/>
      <c r="MDP59" s="36"/>
      <c r="MDQ59" s="36"/>
      <c r="MDR59" s="36"/>
      <c r="MDS59" s="36"/>
      <c r="MDT59" s="36"/>
      <c r="MDU59" s="36"/>
      <c r="MDV59" s="36"/>
      <c r="MDW59" s="36"/>
      <c r="MDX59" s="36"/>
      <c r="MDY59" s="36"/>
      <c r="MDZ59" s="36"/>
      <c r="MEA59" s="36"/>
      <c r="MEB59" s="36"/>
      <c r="MEC59" s="36"/>
      <c r="MED59" s="36"/>
      <c r="MEE59" s="36"/>
      <c r="MEF59" s="36"/>
      <c r="MEG59" s="36"/>
      <c r="MEH59" s="36"/>
      <c r="MEI59" s="36"/>
      <c r="MEJ59" s="36"/>
      <c r="MEK59" s="36"/>
      <c r="MEL59" s="36"/>
      <c r="MEM59" s="36"/>
      <c r="MEN59" s="36"/>
      <c r="MEO59" s="36"/>
      <c r="MEP59" s="36"/>
      <c r="MEQ59" s="36"/>
      <c r="MER59" s="36"/>
      <c r="MES59" s="36"/>
      <c r="MET59" s="36"/>
      <c r="MEU59" s="36"/>
      <c r="MEV59" s="36"/>
      <c r="MEW59" s="36"/>
      <c r="MEX59" s="36"/>
      <c r="MEY59" s="36"/>
      <c r="MEZ59" s="36"/>
      <c r="MFA59" s="36"/>
      <c r="MFB59" s="36"/>
      <c r="MFC59" s="36"/>
      <c r="MFD59" s="36"/>
      <c r="MFE59" s="36"/>
      <c r="MFF59" s="36"/>
      <c r="MFG59" s="36"/>
      <c r="MFH59" s="36"/>
      <c r="MFI59" s="36"/>
      <c r="MFJ59" s="36"/>
      <c r="MFK59" s="36"/>
      <c r="MFL59" s="36"/>
      <c r="MFM59" s="36"/>
      <c r="MFN59" s="36"/>
      <c r="MFO59" s="36"/>
      <c r="MFP59" s="36"/>
      <c r="MFQ59" s="36"/>
      <c r="MFR59" s="36"/>
      <c r="MFS59" s="36"/>
      <c r="MFT59" s="36"/>
      <c r="MFU59" s="36"/>
      <c r="MFV59" s="36"/>
      <c r="MFW59" s="36"/>
      <c r="MFX59" s="36"/>
      <c r="MFY59" s="36"/>
      <c r="MFZ59" s="36"/>
      <c r="MGA59" s="36"/>
      <c r="MGB59" s="36"/>
      <c r="MGC59" s="36"/>
      <c r="MGD59" s="36"/>
      <c r="MGE59" s="36"/>
      <c r="MGF59" s="36"/>
      <c r="MGG59" s="36"/>
      <c r="MGH59" s="36"/>
      <c r="MGI59" s="36"/>
      <c r="MGJ59" s="36"/>
      <c r="MGK59" s="36"/>
      <c r="MGL59" s="36"/>
      <c r="MGM59" s="36"/>
      <c r="MGN59" s="36"/>
      <c r="MGO59" s="36"/>
      <c r="MGP59" s="36"/>
      <c r="MGQ59" s="36"/>
      <c r="MGR59" s="36"/>
      <c r="MGS59" s="36"/>
      <c r="MGT59" s="36"/>
      <c r="MGU59" s="36"/>
      <c r="MGV59" s="36"/>
      <c r="MGW59" s="36"/>
      <c r="MGX59" s="36"/>
      <c r="MGY59" s="36"/>
      <c r="MGZ59" s="36"/>
      <c r="MHA59" s="36"/>
      <c r="MHB59" s="36"/>
      <c r="MHC59" s="36"/>
      <c r="MHD59" s="36"/>
      <c r="MHE59" s="36"/>
      <c r="MHF59" s="36"/>
      <c r="MHG59" s="36"/>
      <c r="MHH59" s="36"/>
      <c r="MHI59" s="36"/>
      <c r="MHJ59" s="36"/>
      <c r="MHK59" s="36"/>
      <c r="MHL59" s="36"/>
      <c r="MHM59" s="36"/>
      <c r="MHN59" s="36"/>
      <c r="MHO59" s="36"/>
      <c r="MHP59" s="36"/>
      <c r="MHQ59" s="36"/>
      <c r="MHR59" s="36"/>
      <c r="MHS59" s="36"/>
      <c r="MHT59" s="36"/>
      <c r="MHU59" s="36"/>
      <c r="MHV59" s="36"/>
      <c r="MHW59" s="36"/>
      <c r="MHX59" s="36"/>
      <c r="MHY59" s="36"/>
      <c r="MHZ59" s="36"/>
      <c r="MIA59" s="36"/>
      <c r="MIB59" s="36"/>
      <c r="MIC59" s="36"/>
      <c r="MID59" s="36"/>
      <c r="MIE59" s="36"/>
      <c r="MIF59" s="36"/>
      <c r="MIG59" s="36"/>
      <c r="MIH59" s="36"/>
      <c r="MII59" s="36"/>
      <c r="MIJ59" s="36"/>
      <c r="MIK59" s="36"/>
      <c r="MIL59" s="36"/>
      <c r="MIM59" s="36"/>
      <c r="MIN59" s="36"/>
      <c r="MIO59" s="36"/>
      <c r="MIP59" s="36"/>
      <c r="MIQ59" s="36"/>
      <c r="MIR59" s="36"/>
      <c r="MIS59" s="36"/>
      <c r="MIT59" s="36"/>
      <c r="MIU59" s="36"/>
      <c r="MIV59" s="36"/>
      <c r="MIW59" s="36"/>
      <c r="MIX59" s="36"/>
      <c r="MIY59" s="36"/>
      <c r="MIZ59" s="36"/>
      <c r="MJA59" s="36"/>
      <c r="MJB59" s="36"/>
      <c r="MJC59" s="36"/>
      <c r="MJD59" s="36"/>
      <c r="MJE59" s="36"/>
      <c r="MJF59" s="36"/>
      <c r="MJG59" s="36"/>
      <c r="MJH59" s="36"/>
      <c r="MJI59" s="36"/>
      <c r="MJJ59" s="36"/>
      <c r="MJK59" s="36"/>
      <c r="MJL59" s="36"/>
      <c r="MJM59" s="36"/>
      <c r="MJN59" s="36"/>
      <c r="MJO59" s="36"/>
      <c r="MJP59" s="36"/>
      <c r="MJQ59" s="36"/>
      <c r="MJR59" s="36"/>
      <c r="MJS59" s="36"/>
      <c r="MJT59" s="36"/>
      <c r="MJU59" s="36"/>
      <c r="MJV59" s="36"/>
      <c r="MJW59" s="36"/>
      <c r="MJX59" s="36"/>
      <c r="MJY59" s="36"/>
      <c r="MJZ59" s="36"/>
      <c r="MKA59" s="36"/>
      <c r="MKB59" s="36"/>
      <c r="MKC59" s="36"/>
      <c r="MKD59" s="36"/>
      <c r="MKE59" s="36"/>
      <c r="MKF59" s="36"/>
      <c r="MKG59" s="36"/>
      <c r="MKH59" s="36"/>
      <c r="MKI59" s="36"/>
      <c r="MKJ59" s="36"/>
      <c r="MKK59" s="36"/>
      <c r="MKL59" s="36"/>
      <c r="MKM59" s="36"/>
      <c r="MKN59" s="36"/>
      <c r="MKO59" s="36"/>
      <c r="MKP59" s="36"/>
      <c r="MKQ59" s="36"/>
      <c r="MKR59" s="36"/>
      <c r="MKS59" s="36"/>
      <c r="MKT59" s="36"/>
      <c r="MKU59" s="36"/>
      <c r="MKV59" s="36"/>
      <c r="MKW59" s="36"/>
      <c r="MKX59" s="36"/>
      <c r="MKY59" s="36"/>
      <c r="MKZ59" s="36"/>
      <c r="MLA59" s="36"/>
      <c r="MLB59" s="36"/>
      <c r="MLC59" s="36"/>
      <c r="MLD59" s="36"/>
      <c r="MLE59" s="36"/>
      <c r="MLF59" s="36"/>
      <c r="MLG59" s="36"/>
      <c r="MLH59" s="36"/>
      <c r="MLI59" s="36"/>
      <c r="MLJ59" s="36"/>
      <c r="MLK59" s="36"/>
      <c r="MLL59" s="36"/>
      <c r="MLM59" s="36"/>
      <c r="MLN59" s="36"/>
      <c r="MLO59" s="36"/>
      <c r="MLP59" s="36"/>
      <c r="MLQ59" s="36"/>
      <c r="MLR59" s="36"/>
      <c r="MLS59" s="36"/>
      <c r="MLT59" s="36"/>
      <c r="MLU59" s="36"/>
      <c r="MLV59" s="36"/>
      <c r="MLW59" s="36"/>
      <c r="MLX59" s="36"/>
      <c r="MLY59" s="36"/>
      <c r="MLZ59" s="36"/>
      <c r="MMA59" s="36"/>
      <c r="MMB59" s="36"/>
      <c r="MMC59" s="36"/>
      <c r="MMD59" s="36"/>
      <c r="MME59" s="36"/>
      <c r="MMF59" s="36"/>
      <c r="MMG59" s="36"/>
      <c r="MMH59" s="36"/>
      <c r="MMI59" s="36"/>
      <c r="MMJ59" s="36"/>
      <c r="MMK59" s="36"/>
      <c r="MML59" s="36"/>
      <c r="MMM59" s="36"/>
      <c r="MMN59" s="36"/>
      <c r="MMO59" s="36"/>
      <c r="MMP59" s="36"/>
      <c r="MMQ59" s="36"/>
      <c r="MMR59" s="36"/>
      <c r="MMS59" s="36"/>
      <c r="MMT59" s="36"/>
      <c r="MMU59" s="36"/>
      <c r="MMV59" s="36"/>
      <c r="MMW59" s="36"/>
      <c r="MMX59" s="36"/>
      <c r="MMY59" s="36"/>
      <c r="MMZ59" s="36"/>
      <c r="MNA59" s="36"/>
      <c r="MNB59" s="36"/>
      <c r="MNC59" s="36"/>
      <c r="MND59" s="36"/>
      <c r="MNE59" s="36"/>
      <c r="MNF59" s="36"/>
      <c r="MNG59" s="36"/>
      <c r="MNH59" s="36"/>
      <c r="MNI59" s="36"/>
      <c r="MNJ59" s="36"/>
      <c r="MNK59" s="36"/>
      <c r="MNL59" s="36"/>
      <c r="MNM59" s="36"/>
      <c r="MNN59" s="36"/>
      <c r="MNO59" s="36"/>
      <c r="MNP59" s="36"/>
      <c r="MNQ59" s="36"/>
      <c r="MNR59" s="36"/>
      <c r="MNS59" s="36"/>
      <c r="MNT59" s="36"/>
      <c r="MNU59" s="36"/>
      <c r="MNV59" s="36"/>
      <c r="MNW59" s="36"/>
      <c r="MNX59" s="36"/>
      <c r="MNY59" s="36"/>
      <c r="MNZ59" s="36"/>
      <c r="MOA59" s="36"/>
      <c r="MOB59" s="36"/>
      <c r="MOC59" s="36"/>
      <c r="MOD59" s="36"/>
      <c r="MOE59" s="36"/>
      <c r="MOF59" s="36"/>
      <c r="MOG59" s="36"/>
      <c r="MOH59" s="36"/>
      <c r="MOI59" s="36"/>
      <c r="MOJ59" s="36"/>
      <c r="MOK59" s="36"/>
      <c r="MOL59" s="36"/>
      <c r="MOM59" s="36"/>
      <c r="MON59" s="36"/>
      <c r="MOO59" s="36"/>
      <c r="MOP59" s="36"/>
      <c r="MOQ59" s="36"/>
      <c r="MOR59" s="36"/>
      <c r="MOS59" s="36"/>
      <c r="MOT59" s="36"/>
      <c r="MOU59" s="36"/>
      <c r="MOV59" s="36"/>
      <c r="MOW59" s="36"/>
      <c r="MOX59" s="36"/>
      <c r="MOY59" s="36"/>
      <c r="MOZ59" s="36"/>
      <c r="MPA59" s="36"/>
      <c r="MPB59" s="36"/>
      <c r="MPC59" s="36"/>
      <c r="MPD59" s="36"/>
      <c r="MPE59" s="36"/>
      <c r="MPF59" s="36"/>
      <c r="MPG59" s="36"/>
      <c r="MPH59" s="36"/>
      <c r="MPI59" s="36"/>
      <c r="MPJ59" s="36"/>
      <c r="MPK59" s="36"/>
      <c r="MPL59" s="36"/>
      <c r="MPM59" s="36"/>
      <c r="MPN59" s="36"/>
      <c r="MPO59" s="36"/>
      <c r="MPP59" s="36"/>
      <c r="MPQ59" s="36"/>
      <c r="MPR59" s="36"/>
      <c r="MPS59" s="36"/>
      <c r="MPT59" s="36"/>
      <c r="MPU59" s="36"/>
      <c r="MPV59" s="36"/>
      <c r="MPW59" s="36"/>
      <c r="MPX59" s="36"/>
      <c r="MPY59" s="36"/>
      <c r="MPZ59" s="36"/>
      <c r="MQA59" s="36"/>
      <c r="MQB59" s="36"/>
      <c r="MQC59" s="36"/>
      <c r="MQD59" s="36"/>
      <c r="MQE59" s="36"/>
      <c r="MQF59" s="36"/>
      <c r="MQG59" s="36"/>
      <c r="MQH59" s="36"/>
      <c r="MQI59" s="36"/>
      <c r="MQJ59" s="36"/>
      <c r="MQK59" s="36"/>
      <c r="MQL59" s="36"/>
      <c r="MQM59" s="36"/>
      <c r="MQN59" s="36"/>
      <c r="MQO59" s="36"/>
      <c r="MQP59" s="36"/>
      <c r="MQQ59" s="36"/>
      <c r="MQR59" s="36"/>
      <c r="MQS59" s="36"/>
      <c r="MQT59" s="36"/>
      <c r="MQU59" s="36"/>
      <c r="MQV59" s="36"/>
      <c r="MQW59" s="36"/>
      <c r="MQX59" s="36"/>
      <c r="MQY59" s="36"/>
      <c r="MQZ59" s="36"/>
      <c r="MRA59" s="36"/>
      <c r="MRB59" s="36"/>
      <c r="MRC59" s="36"/>
      <c r="MRD59" s="36"/>
      <c r="MRE59" s="36"/>
      <c r="MRF59" s="36"/>
      <c r="MRG59" s="36"/>
      <c r="MRH59" s="36"/>
      <c r="MRI59" s="36"/>
      <c r="MRJ59" s="36"/>
      <c r="MRK59" s="36"/>
      <c r="MRL59" s="36"/>
      <c r="MRM59" s="36"/>
      <c r="MRN59" s="36"/>
      <c r="MRO59" s="36"/>
      <c r="MRP59" s="36"/>
      <c r="MRQ59" s="36"/>
      <c r="MRR59" s="36"/>
      <c r="MRS59" s="36"/>
      <c r="MRT59" s="36"/>
      <c r="MRU59" s="36"/>
      <c r="MRV59" s="36"/>
      <c r="MRW59" s="36"/>
      <c r="MRX59" s="36"/>
      <c r="MRY59" s="36"/>
      <c r="MRZ59" s="36"/>
      <c r="MSA59" s="36"/>
      <c r="MSB59" s="36"/>
      <c r="MSC59" s="36"/>
      <c r="MSD59" s="36"/>
      <c r="MSE59" s="36"/>
      <c r="MSF59" s="36"/>
      <c r="MSG59" s="36"/>
      <c r="MSH59" s="36"/>
      <c r="MSI59" s="36"/>
      <c r="MSJ59" s="36"/>
      <c r="MSK59" s="36"/>
      <c r="MSL59" s="36"/>
      <c r="MSM59" s="36"/>
      <c r="MSN59" s="36"/>
      <c r="MSO59" s="36"/>
      <c r="MSP59" s="36"/>
      <c r="MSQ59" s="36"/>
      <c r="MSR59" s="36"/>
      <c r="MSS59" s="36"/>
      <c r="MST59" s="36"/>
      <c r="MSU59" s="36"/>
      <c r="MSV59" s="36"/>
      <c r="MSW59" s="36"/>
      <c r="MSX59" s="36"/>
      <c r="MSY59" s="36"/>
      <c r="MSZ59" s="36"/>
      <c r="MTA59" s="36"/>
      <c r="MTB59" s="36"/>
      <c r="MTC59" s="36"/>
      <c r="MTD59" s="36"/>
      <c r="MTE59" s="36"/>
      <c r="MTF59" s="36"/>
      <c r="MTG59" s="36"/>
      <c r="MTH59" s="36"/>
      <c r="MTI59" s="36"/>
      <c r="MTJ59" s="36"/>
      <c r="MTK59" s="36"/>
      <c r="MTL59" s="36"/>
      <c r="MTM59" s="36"/>
      <c r="MTN59" s="36"/>
      <c r="MTO59" s="36"/>
      <c r="MTP59" s="36"/>
      <c r="MTQ59" s="36"/>
      <c r="MTR59" s="36"/>
      <c r="MTS59" s="36"/>
      <c r="MTT59" s="36"/>
      <c r="MTU59" s="36"/>
      <c r="MTV59" s="36"/>
      <c r="MTW59" s="36"/>
      <c r="MTX59" s="36"/>
      <c r="MTY59" s="36"/>
      <c r="MTZ59" s="36"/>
      <c r="MUA59" s="36"/>
      <c r="MUB59" s="36"/>
      <c r="MUC59" s="36"/>
      <c r="MUD59" s="36"/>
      <c r="MUE59" s="36"/>
      <c r="MUF59" s="36"/>
      <c r="MUG59" s="36"/>
      <c r="MUH59" s="36"/>
      <c r="MUI59" s="36"/>
      <c r="MUJ59" s="36"/>
      <c r="MUK59" s="36"/>
      <c r="MUL59" s="36"/>
      <c r="MUM59" s="36"/>
      <c r="MUN59" s="36"/>
      <c r="MUO59" s="36"/>
      <c r="MUP59" s="36"/>
      <c r="MUQ59" s="36"/>
      <c r="MUR59" s="36"/>
      <c r="MUS59" s="36"/>
      <c r="MUT59" s="36"/>
      <c r="MUU59" s="36"/>
      <c r="MUV59" s="36"/>
      <c r="MUW59" s="36"/>
      <c r="MUX59" s="36"/>
      <c r="MUY59" s="36"/>
      <c r="MUZ59" s="36"/>
      <c r="MVA59" s="36"/>
      <c r="MVB59" s="36"/>
      <c r="MVC59" s="36"/>
      <c r="MVD59" s="36"/>
      <c r="MVE59" s="36"/>
      <c r="MVF59" s="36"/>
      <c r="MVG59" s="36"/>
      <c r="MVH59" s="36"/>
      <c r="MVI59" s="36"/>
      <c r="MVJ59" s="36"/>
      <c r="MVK59" s="36"/>
      <c r="MVL59" s="36"/>
      <c r="MVM59" s="36"/>
      <c r="MVN59" s="36"/>
      <c r="MVO59" s="36"/>
      <c r="MVP59" s="36"/>
      <c r="MVQ59" s="36"/>
      <c r="MVR59" s="36"/>
      <c r="MVS59" s="36"/>
      <c r="MVT59" s="36"/>
      <c r="MVU59" s="36"/>
      <c r="MVV59" s="36"/>
      <c r="MVW59" s="36"/>
      <c r="MVX59" s="36"/>
      <c r="MVY59" s="36"/>
      <c r="MVZ59" s="36"/>
      <c r="MWA59" s="36"/>
      <c r="MWB59" s="36"/>
      <c r="MWC59" s="36"/>
      <c r="MWD59" s="36"/>
      <c r="MWE59" s="36"/>
      <c r="MWF59" s="36"/>
      <c r="MWG59" s="36"/>
      <c r="MWH59" s="36"/>
      <c r="MWI59" s="36"/>
      <c r="MWJ59" s="36"/>
      <c r="MWK59" s="36"/>
      <c r="MWL59" s="36"/>
      <c r="MWM59" s="36"/>
      <c r="MWN59" s="36"/>
      <c r="MWO59" s="36"/>
      <c r="MWP59" s="36"/>
      <c r="MWQ59" s="36"/>
      <c r="MWR59" s="36"/>
      <c r="MWS59" s="36"/>
      <c r="MWT59" s="36"/>
      <c r="MWU59" s="36"/>
      <c r="MWV59" s="36"/>
      <c r="MWW59" s="36"/>
      <c r="MWX59" s="36"/>
      <c r="MWY59" s="36"/>
      <c r="MWZ59" s="36"/>
      <c r="MXA59" s="36"/>
      <c r="MXB59" s="36"/>
      <c r="MXC59" s="36"/>
      <c r="MXD59" s="36"/>
      <c r="MXE59" s="36"/>
      <c r="MXF59" s="36"/>
      <c r="MXG59" s="36"/>
      <c r="MXH59" s="36"/>
      <c r="MXI59" s="36"/>
      <c r="MXJ59" s="36"/>
      <c r="MXK59" s="36"/>
      <c r="MXL59" s="36"/>
      <c r="MXM59" s="36"/>
      <c r="MXN59" s="36"/>
      <c r="MXO59" s="36"/>
      <c r="MXP59" s="36"/>
      <c r="MXQ59" s="36"/>
      <c r="MXR59" s="36"/>
      <c r="MXS59" s="36"/>
      <c r="MXT59" s="36"/>
      <c r="MXU59" s="36"/>
      <c r="MXV59" s="36"/>
      <c r="MXW59" s="36"/>
      <c r="MXX59" s="36"/>
      <c r="MXY59" s="36"/>
      <c r="MXZ59" s="36"/>
      <c r="MYA59" s="36"/>
      <c r="MYB59" s="36"/>
      <c r="MYC59" s="36"/>
      <c r="MYD59" s="36"/>
      <c r="MYE59" s="36"/>
      <c r="MYF59" s="36"/>
      <c r="MYG59" s="36"/>
      <c r="MYH59" s="36"/>
      <c r="MYI59" s="36"/>
      <c r="MYJ59" s="36"/>
      <c r="MYK59" s="36"/>
      <c r="MYL59" s="36"/>
      <c r="MYM59" s="36"/>
      <c r="MYN59" s="36"/>
      <c r="MYO59" s="36"/>
      <c r="MYP59" s="36"/>
      <c r="MYQ59" s="36"/>
      <c r="MYR59" s="36"/>
      <c r="MYS59" s="36"/>
      <c r="MYT59" s="36"/>
      <c r="MYU59" s="36"/>
      <c r="MYV59" s="36"/>
      <c r="MYW59" s="36"/>
      <c r="MYX59" s="36"/>
      <c r="MYY59" s="36"/>
      <c r="MYZ59" s="36"/>
      <c r="MZA59" s="36"/>
      <c r="MZB59" s="36"/>
      <c r="MZC59" s="36"/>
      <c r="MZD59" s="36"/>
      <c r="MZE59" s="36"/>
      <c r="MZF59" s="36"/>
      <c r="MZG59" s="36"/>
      <c r="MZH59" s="36"/>
      <c r="MZI59" s="36"/>
      <c r="MZJ59" s="36"/>
      <c r="MZK59" s="36"/>
      <c r="MZL59" s="36"/>
      <c r="MZM59" s="36"/>
      <c r="MZN59" s="36"/>
      <c r="MZO59" s="36"/>
      <c r="MZP59" s="36"/>
      <c r="MZQ59" s="36"/>
      <c r="MZR59" s="36"/>
      <c r="MZS59" s="36"/>
      <c r="MZT59" s="36"/>
      <c r="MZU59" s="36"/>
      <c r="MZV59" s="36"/>
      <c r="MZW59" s="36"/>
      <c r="MZX59" s="36"/>
      <c r="MZY59" s="36"/>
      <c r="MZZ59" s="36"/>
      <c r="NAA59" s="36"/>
      <c r="NAB59" s="36"/>
      <c r="NAC59" s="36"/>
      <c r="NAD59" s="36"/>
      <c r="NAE59" s="36"/>
      <c r="NAF59" s="36"/>
      <c r="NAG59" s="36"/>
      <c r="NAH59" s="36"/>
      <c r="NAI59" s="36"/>
      <c r="NAJ59" s="36"/>
      <c r="NAK59" s="36"/>
      <c r="NAL59" s="36"/>
      <c r="NAM59" s="36"/>
      <c r="NAN59" s="36"/>
      <c r="NAO59" s="36"/>
      <c r="NAP59" s="36"/>
      <c r="NAQ59" s="36"/>
      <c r="NAR59" s="36"/>
      <c r="NAS59" s="36"/>
      <c r="NAT59" s="36"/>
      <c r="NAU59" s="36"/>
      <c r="NAV59" s="36"/>
      <c r="NAW59" s="36"/>
      <c r="NAX59" s="36"/>
      <c r="NAY59" s="36"/>
      <c r="NAZ59" s="36"/>
      <c r="NBA59" s="36"/>
      <c r="NBB59" s="36"/>
      <c r="NBC59" s="36"/>
      <c r="NBD59" s="36"/>
      <c r="NBE59" s="36"/>
      <c r="NBF59" s="36"/>
      <c r="NBG59" s="36"/>
      <c r="NBH59" s="36"/>
      <c r="NBI59" s="36"/>
      <c r="NBJ59" s="36"/>
      <c r="NBK59" s="36"/>
      <c r="NBL59" s="36"/>
      <c r="NBM59" s="36"/>
      <c r="NBN59" s="36"/>
      <c r="NBO59" s="36"/>
      <c r="NBP59" s="36"/>
      <c r="NBQ59" s="36"/>
      <c r="NBR59" s="36"/>
      <c r="NBS59" s="36"/>
      <c r="NBT59" s="36"/>
      <c r="NBU59" s="36"/>
      <c r="NBV59" s="36"/>
      <c r="NBW59" s="36"/>
      <c r="NBX59" s="36"/>
      <c r="NBY59" s="36"/>
      <c r="NBZ59" s="36"/>
      <c r="NCA59" s="36"/>
      <c r="NCB59" s="36"/>
      <c r="NCC59" s="36"/>
      <c r="NCD59" s="36"/>
      <c r="NCE59" s="36"/>
      <c r="NCF59" s="36"/>
      <c r="NCG59" s="36"/>
      <c r="NCH59" s="36"/>
      <c r="NCI59" s="36"/>
      <c r="NCJ59" s="36"/>
      <c r="NCK59" s="36"/>
      <c r="NCL59" s="36"/>
      <c r="NCM59" s="36"/>
      <c r="NCN59" s="36"/>
      <c r="NCO59" s="36"/>
      <c r="NCP59" s="36"/>
      <c r="NCQ59" s="36"/>
      <c r="NCR59" s="36"/>
      <c r="NCS59" s="36"/>
      <c r="NCT59" s="36"/>
      <c r="NCU59" s="36"/>
      <c r="NCV59" s="36"/>
      <c r="NCW59" s="36"/>
      <c r="NCX59" s="36"/>
      <c r="NCY59" s="36"/>
      <c r="NCZ59" s="36"/>
      <c r="NDA59" s="36"/>
      <c r="NDB59" s="36"/>
      <c r="NDC59" s="36"/>
      <c r="NDD59" s="36"/>
      <c r="NDE59" s="36"/>
      <c r="NDF59" s="36"/>
      <c r="NDG59" s="36"/>
      <c r="NDH59" s="36"/>
      <c r="NDI59" s="36"/>
      <c r="NDJ59" s="36"/>
      <c r="NDK59" s="36"/>
      <c r="NDL59" s="36"/>
      <c r="NDM59" s="36"/>
      <c r="NDN59" s="36"/>
      <c r="NDO59" s="36"/>
      <c r="NDP59" s="36"/>
      <c r="NDQ59" s="36"/>
      <c r="NDR59" s="36"/>
      <c r="NDS59" s="36"/>
      <c r="NDT59" s="36"/>
      <c r="NDU59" s="36"/>
      <c r="NDV59" s="36"/>
      <c r="NDW59" s="36"/>
      <c r="NDX59" s="36"/>
      <c r="NDY59" s="36"/>
      <c r="NDZ59" s="36"/>
      <c r="NEA59" s="36"/>
      <c r="NEB59" s="36"/>
      <c r="NEC59" s="36"/>
      <c r="NED59" s="36"/>
      <c r="NEE59" s="36"/>
      <c r="NEF59" s="36"/>
      <c r="NEG59" s="36"/>
      <c r="NEH59" s="36"/>
      <c r="NEI59" s="36"/>
      <c r="NEJ59" s="36"/>
      <c r="NEK59" s="36"/>
      <c r="NEL59" s="36"/>
      <c r="NEM59" s="36"/>
      <c r="NEN59" s="36"/>
      <c r="NEO59" s="36"/>
      <c r="NEP59" s="36"/>
      <c r="NEQ59" s="36"/>
      <c r="NER59" s="36"/>
      <c r="NES59" s="36"/>
      <c r="NET59" s="36"/>
      <c r="NEU59" s="36"/>
      <c r="NEV59" s="36"/>
      <c r="NEW59" s="36"/>
      <c r="NEX59" s="36"/>
      <c r="NEY59" s="36"/>
      <c r="NEZ59" s="36"/>
      <c r="NFA59" s="36"/>
      <c r="NFB59" s="36"/>
      <c r="NFC59" s="36"/>
      <c r="NFD59" s="36"/>
      <c r="NFE59" s="36"/>
      <c r="NFF59" s="36"/>
      <c r="NFG59" s="36"/>
      <c r="NFH59" s="36"/>
      <c r="NFI59" s="36"/>
      <c r="NFJ59" s="36"/>
      <c r="NFK59" s="36"/>
      <c r="NFL59" s="36"/>
      <c r="NFM59" s="36"/>
      <c r="NFN59" s="36"/>
      <c r="NFO59" s="36"/>
      <c r="NFP59" s="36"/>
      <c r="NFQ59" s="36"/>
      <c r="NFR59" s="36"/>
      <c r="NFS59" s="36"/>
      <c r="NFT59" s="36"/>
      <c r="NFU59" s="36"/>
      <c r="NFV59" s="36"/>
      <c r="NFW59" s="36"/>
      <c r="NFX59" s="36"/>
      <c r="NFY59" s="36"/>
      <c r="NFZ59" s="36"/>
      <c r="NGA59" s="36"/>
      <c r="NGB59" s="36"/>
      <c r="NGC59" s="36"/>
      <c r="NGD59" s="36"/>
      <c r="NGE59" s="36"/>
      <c r="NGF59" s="36"/>
      <c r="NGG59" s="36"/>
      <c r="NGH59" s="36"/>
      <c r="NGI59" s="36"/>
      <c r="NGJ59" s="36"/>
      <c r="NGK59" s="36"/>
      <c r="NGL59" s="36"/>
      <c r="NGM59" s="36"/>
      <c r="NGN59" s="36"/>
      <c r="NGO59" s="36"/>
      <c r="NGP59" s="36"/>
      <c r="NGQ59" s="36"/>
      <c r="NGR59" s="36"/>
      <c r="NGS59" s="36"/>
      <c r="NGT59" s="36"/>
      <c r="NGU59" s="36"/>
      <c r="NGV59" s="36"/>
      <c r="NGW59" s="36"/>
      <c r="NGX59" s="36"/>
      <c r="NGY59" s="36"/>
      <c r="NGZ59" s="36"/>
      <c r="NHA59" s="36"/>
      <c r="NHB59" s="36"/>
      <c r="NHC59" s="36"/>
      <c r="NHD59" s="36"/>
      <c r="NHE59" s="36"/>
      <c r="NHF59" s="36"/>
      <c r="NHG59" s="36"/>
      <c r="NHH59" s="36"/>
      <c r="NHI59" s="36"/>
      <c r="NHJ59" s="36"/>
      <c r="NHK59" s="36"/>
      <c r="NHL59" s="36"/>
      <c r="NHM59" s="36"/>
      <c r="NHN59" s="36"/>
      <c r="NHO59" s="36"/>
      <c r="NHP59" s="36"/>
      <c r="NHQ59" s="36"/>
      <c r="NHR59" s="36"/>
      <c r="NHS59" s="36"/>
      <c r="NHT59" s="36"/>
      <c r="NHU59" s="36"/>
      <c r="NHV59" s="36"/>
      <c r="NHW59" s="36"/>
      <c r="NHX59" s="36"/>
      <c r="NHY59" s="36"/>
      <c r="NHZ59" s="36"/>
      <c r="NIA59" s="36"/>
      <c r="NIB59" s="36"/>
      <c r="NIC59" s="36"/>
      <c r="NID59" s="36"/>
      <c r="NIE59" s="36"/>
      <c r="NIF59" s="36"/>
      <c r="NIG59" s="36"/>
      <c r="NIH59" s="36"/>
      <c r="NII59" s="36"/>
      <c r="NIJ59" s="36"/>
      <c r="NIK59" s="36"/>
      <c r="NIL59" s="36"/>
      <c r="NIM59" s="36"/>
      <c r="NIN59" s="36"/>
      <c r="NIO59" s="36"/>
      <c r="NIP59" s="36"/>
      <c r="NIQ59" s="36"/>
      <c r="NIR59" s="36"/>
      <c r="NIS59" s="36"/>
      <c r="NIT59" s="36"/>
      <c r="NIU59" s="36"/>
      <c r="NIV59" s="36"/>
      <c r="NIW59" s="36"/>
      <c r="NIX59" s="36"/>
      <c r="NIY59" s="36"/>
      <c r="NIZ59" s="36"/>
      <c r="NJA59" s="36"/>
      <c r="NJB59" s="36"/>
      <c r="NJC59" s="36"/>
      <c r="NJD59" s="36"/>
      <c r="NJE59" s="36"/>
      <c r="NJF59" s="36"/>
      <c r="NJG59" s="36"/>
      <c r="NJH59" s="36"/>
      <c r="NJI59" s="36"/>
      <c r="NJJ59" s="36"/>
      <c r="NJK59" s="36"/>
      <c r="NJL59" s="36"/>
      <c r="NJM59" s="36"/>
      <c r="NJN59" s="36"/>
      <c r="NJO59" s="36"/>
      <c r="NJP59" s="36"/>
      <c r="NJQ59" s="36"/>
      <c r="NJR59" s="36"/>
      <c r="NJS59" s="36"/>
      <c r="NJT59" s="36"/>
      <c r="NJU59" s="36"/>
      <c r="NJV59" s="36"/>
      <c r="NJW59" s="36"/>
      <c r="NJX59" s="36"/>
      <c r="NJY59" s="36"/>
      <c r="NJZ59" s="36"/>
      <c r="NKA59" s="36"/>
      <c r="NKB59" s="36"/>
      <c r="NKC59" s="36"/>
      <c r="NKD59" s="36"/>
      <c r="NKE59" s="36"/>
      <c r="NKF59" s="36"/>
      <c r="NKG59" s="36"/>
      <c r="NKH59" s="36"/>
      <c r="NKI59" s="36"/>
      <c r="NKJ59" s="36"/>
      <c r="NKK59" s="36"/>
      <c r="NKL59" s="36"/>
      <c r="NKM59" s="36"/>
      <c r="NKN59" s="36"/>
      <c r="NKO59" s="36"/>
      <c r="NKP59" s="36"/>
      <c r="NKQ59" s="36"/>
      <c r="NKR59" s="36"/>
      <c r="NKS59" s="36"/>
      <c r="NKT59" s="36"/>
      <c r="NKU59" s="36"/>
      <c r="NKV59" s="36"/>
      <c r="NKW59" s="36"/>
      <c r="NKX59" s="36"/>
      <c r="NKY59" s="36"/>
      <c r="NKZ59" s="36"/>
      <c r="NLA59" s="36"/>
      <c r="NLB59" s="36"/>
      <c r="NLC59" s="36"/>
      <c r="NLD59" s="36"/>
      <c r="NLE59" s="36"/>
      <c r="NLF59" s="36"/>
      <c r="NLG59" s="36"/>
      <c r="NLH59" s="36"/>
      <c r="NLI59" s="36"/>
      <c r="NLJ59" s="36"/>
      <c r="NLK59" s="36"/>
      <c r="NLL59" s="36"/>
      <c r="NLM59" s="36"/>
      <c r="NLN59" s="36"/>
      <c r="NLO59" s="36"/>
      <c r="NLP59" s="36"/>
      <c r="NLQ59" s="36"/>
      <c r="NLR59" s="36"/>
      <c r="NLS59" s="36"/>
      <c r="NLT59" s="36"/>
      <c r="NLU59" s="36"/>
      <c r="NLV59" s="36"/>
      <c r="NLW59" s="36"/>
      <c r="NLX59" s="36"/>
      <c r="NLY59" s="36"/>
      <c r="NLZ59" s="36"/>
      <c r="NMA59" s="36"/>
      <c r="NMB59" s="36"/>
      <c r="NMC59" s="36"/>
      <c r="NMD59" s="36"/>
      <c r="NME59" s="36"/>
      <c r="NMF59" s="36"/>
      <c r="NMG59" s="36"/>
      <c r="NMH59" s="36"/>
      <c r="NMI59" s="36"/>
      <c r="NMJ59" s="36"/>
      <c r="NMK59" s="36"/>
      <c r="NML59" s="36"/>
      <c r="NMM59" s="36"/>
      <c r="NMN59" s="36"/>
      <c r="NMO59" s="36"/>
      <c r="NMP59" s="36"/>
      <c r="NMQ59" s="36"/>
      <c r="NMR59" s="36"/>
      <c r="NMS59" s="36"/>
      <c r="NMT59" s="36"/>
      <c r="NMU59" s="36"/>
      <c r="NMV59" s="36"/>
      <c r="NMW59" s="36"/>
      <c r="NMX59" s="36"/>
      <c r="NMY59" s="36"/>
      <c r="NMZ59" s="36"/>
      <c r="NNA59" s="36"/>
      <c r="NNB59" s="36"/>
      <c r="NNC59" s="36"/>
      <c r="NND59" s="36"/>
      <c r="NNE59" s="36"/>
      <c r="NNF59" s="36"/>
      <c r="NNG59" s="36"/>
      <c r="NNH59" s="36"/>
      <c r="NNI59" s="36"/>
      <c r="NNJ59" s="36"/>
      <c r="NNK59" s="36"/>
      <c r="NNL59" s="36"/>
      <c r="NNM59" s="36"/>
      <c r="NNN59" s="36"/>
      <c r="NNO59" s="36"/>
      <c r="NNP59" s="36"/>
      <c r="NNQ59" s="36"/>
      <c r="NNR59" s="36"/>
      <c r="NNS59" s="36"/>
      <c r="NNT59" s="36"/>
      <c r="NNU59" s="36"/>
      <c r="NNV59" s="36"/>
      <c r="NNW59" s="36"/>
      <c r="NNX59" s="36"/>
      <c r="NNY59" s="36"/>
      <c r="NNZ59" s="36"/>
      <c r="NOA59" s="36"/>
      <c r="NOB59" s="36"/>
      <c r="NOC59" s="36"/>
      <c r="NOD59" s="36"/>
      <c r="NOE59" s="36"/>
      <c r="NOF59" s="36"/>
      <c r="NOG59" s="36"/>
      <c r="NOH59" s="36"/>
      <c r="NOI59" s="36"/>
      <c r="NOJ59" s="36"/>
      <c r="NOK59" s="36"/>
      <c r="NOL59" s="36"/>
      <c r="NOM59" s="36"/>
      <c r="NON59" s="36"/>
      <c r="NOO59" s="36"/>
      <c r="NOP59" s="36"/>
      <c r="NOQ59" s="36"/>
      <c r="NOR59" s="36"/>
      <c r="NOS59" s="36"/>
      <c r="NOT59" s="36"/>
      <c r="NOU59" s="36"/>
      <c r="NOV59" s="36"/>
      <c r="NOW59" s="36"/>
      <c r="NOX59" s="36"/>
      <c r="NOY59" s="36"/>
      <c r="NOZ59" s="36"/>
      <c r="NPA59" s="36"/>
      <c r="NPB59" s="36"/>
      <c r="NPC59" s="36"/>
      <c r="NPD59" s="36"/>
      <c r="NPE59" s="36"/>
      <c r="NPF59" s="36"/>
      <c r="NPG59" s="36"/>
      <c r="NPH59" s="36"/>
      <c r="NPI59" s="36"/>
      <c r="NPJ59" s="36"/>
      <c r="NPK59" s="36"/>
      <c r="NPL59" s="36"/>
      <c r="NPM59" s="36"/>
      <c r="NPN59" s="36"/>
      <c r="NPO59" s="36"/>
      <c r="NPP59" s="36"/>
      <c r="NPQ59" s="36"/>
      <c r="NPR59" s="36"/>
      <c r="NPS59" s="36"/>
      <c r="NPT59" s="36"/>
      <c r="NPU59" s="36"/>
      <c r="NPV59" s="36"/>
      <c r="NPW59" s="36"/>
      <c r="NPX59" s="36"/>
      <c r="NPY59" s="36"/>
      <c r="NPZ59" s="36"/>
      <c r="NQA59" s="36"/>
      <c r="NQB59" s="36"/>
      <c r="NQC59" s="36"/>
      <c r="NQD59" s="36"/>
      <c r="NQE59" s="36"/>
      <c r="NQF59" s="36"/>
      <c r="NQG59" s="36"/>
      <c r="NQH59" s="36"/>
      <c r="NQI59" s="36"/>
      <c r="NQJ59" s="36"/>
      <c r="NQK59" s="36"/>
      <c r="NQL59" s="36"/>
      <c r="NQM59" s="36"/>
      <c r="NQN59" s="36"/>
      <c r="NQO59" s="36"/>
      <c r="NQP59" s="36"/>
      <c r="NQQ59" s="36"/>
      <c r="NQR59" s="36"/>
      <c r="NQS59" s="36"/>
      <c r="NQT59" s="36"/>
      <c r="NQU59" s="36"/>
      <c r="NQV59" s="36"/>
      <c r="NQW59" s="36"/>
      <c r="NQX59" s="36"/>
      <c r="NQY59" s="36"/>
      <c r="NQZ59" s="36"/>
      <c r="NRA59" s="36"/>
      <c r="NRB59" s="36"/>
      <c r="NRC59" s="36"/>
      <c r="NRD59" s="36"/>
      <c r="NRE59" s="36"/>
      <c r="NRF59" s="36"/>
      <c r="NRG59" s="36"/>
      <c r="NRH59" s="36"/>
      <c r="NRI59" s="36"/>
      <c r="NRJ59" s="36"/>
      <c r="NRK59" s="36"/>
      <c r="NRL59" s="36"/>
      <c r="NRM59" s="36"/>
      <c r="NRN59" s="36"/>
      <c r="NRO59" s="36"/>
      <c r="NRP59" s="36"/>
      <c r="NRQ59" s="36"/>
      <c r="NRR59" s="36"/>
      <c r="NRS59" s="36"/>
      <c r="NRT59" s="36"/>
      <c r="NRU59" s="36"/>
      <c r="NRV59" s="36"/>
      <c r="NRW59" s="36"/>
      <c r="NRX59" s="36"/>
      <c r="NRY59" s="36"/>
      <c r="NRZ59" s="36"/>
      <c r="NSA59" s="36"/>
      <c r="NSB59" s="36"/>
      <c r="NSC59" s="36"/>
      <c r="NSD59" s="36"/>
      <c r="NSE59" s="36"/>
      <c r="NSF59" s="36"/>
      <c r="NSG59" s="36"/>
      <c r="NSH59" s="36"/>
      <c r="NSI59" s="36"/>
      <c r="NSJ59" s="36"/>
      <c r="NSK59" s="36"/>
      <c r="NSL59" s="36"/>
      <c r="NSM59" s="36"/>
      <c r="NSN59" s="36"/>
      <c r="NSO59" s="36"/>
      <c r="NSP59" s="36"/>
      <c r="NSQ59" s="36"/>
      <c r="NSR59" s="36"/>
      <c r="NSS59" s="36"/>
      <c r="NST59" s="36"/>
      <c r="NSU59" s="36"/>
      <c r="NSV59" s="36"/>
      <c r="NSW59" s="36"/>
      <c r="NSX59" s="36"/>
      <c r="NSY59" s="36"/>
      <c r="NSZ59" s="36"/>
      <c r="NTA59" s="36"/>
      <c r="NTB59" s="36"/>
      <c r="NTC59" s="36"/>
      <c r="NTD59" s="36"/>
      <c r="NTE59" s="36"/>
      <c r="NTF59" s="36"/>
      <c r="NTG59" s="36"/>
      <c r="NTH59" s="36"/>
      <c r="NTI59" s="36"/>
      <c r="NTJ59" s="36"/>
      <c r="NTK59" s="36"/>
      <c r="NTL59" s="36"/>
      <c r="NTM59" s="36"/>
      <c r="NTN59" s="36"/>
      <c r="NTO59" s="36"/>
      <c r="NTP59" s="36"/>
      <c r="NTQ59" s="36"/>
      <c r="NTR59" s="36"/>
      <c r="NTS59" s="36"/>
      <c r="NTT59" s="36"/>
      <c r="NTU59" s="36"/>
      <c r="NTV59" s="36"/>
      <c r="NTW59" s="36"/>
      <c r="NTX59" s="36"/>
      <c r="NTY59" s="36"/>
      <c r="NTZ59" s="36"/>
      <c r="NUA59" s="36"/>
      <c r="NUB59" s="36"/>
      <c r="NUC59" s="36"/>
      <c r="NUD59" s="36"/>
      <c r="NUE59" s="36"/>
      <c r="NUF59" s="36"/>
      <c r="NUG59" s="36"/>
      <c r="NUH59" s="36"/>
      <c r="NUI59" s="36"/>
      <c r="NUJ59" s="36"/>
      <c r="NUK59" s="36"/>
      <c r="NUL59" s="36"/>
      <c r="NUM59" s="36"/>
      <c r="NUN59" s="36"/>
      <c r="NUO59" s="36"/>
      <c r="NUP59" s="36"/>
      <c r="NUQ59" s="36"/>
      <c r="NUR59" s="36"/>
      <c r="NUS59" s="36"/>
      <c r="NUT59" s="36"/>
      <c r="NUU59" s="36"/>
      <c r="NUV59" s="36"/>
      <c r="NUW59" s="36"/>
      <c r="NUX59" s="36"/>
      <c r="NUY59" s="36"/>
      <c r="NUZ59" s="36"/>
      <c r="NVA59" s="36"/>
      <c r="NVB59" s="36"/>
      <c r="NVC59" s="36"/>
      <c r="NVD59" s="36"/>
      <c r="NVE59" s="36"/>
      <c r="NVF59" s="36"/>
      <c r="NVG59" s="36"/>
      <c r="NVH59" s="36"/>
      <c r="NVI59" s="36"/>
      <c r="NVJ59" s="36"/>
      <c r="NVK59" s="36"/>
      <c r="NVL59" s="36"/>
      <c r="NVM59" s="36"/>
      <c r="NVN59" s="36"/>
      <c r="NVO59" s="36"/>
      <c r="NVP59" s="36"/>
      <c r="NVQ59" s="36"/>
      <c r="NVR59" s="36"/>
      <c r="NVS59" s="36"/>
      <c r="NVT59" s="36"/>
      <c r="NVU59" s="36"/>
      <c r="NVV59" s="36"/>
      <c r="NVW59" s="36"/>
      <c r="NVX59" s="36"/>
      <c r="NVY59" s="36"/>
      <c r="NVZ59" s="36"/>
      <c r="NWA59" s="36"/>
      <c r="NWB59" s="36"/>
      <c r="NWC59" s="36"/>
      <c r="NWD59" s="36"/>
      <c r="NWE59" s="36"/>
      <c r="NWF59" s="36"/>
      <c r="NWG59" s="36"/>
      <c r="NWH59" s="36"/>
      <c r="NWI59" s="36"/>
      <c r="NWJ59" s="36"/>
      <c r="NWK59" s="36"/>
      <c r="NWL59" s="36"/>
      <c r="NWM59" s="36"/>
      <c r="NWN59" s="36"/>
      <c r="NWO59" s="36"/>
      <c r="NWP59" s="36"/>
      <c r="NWQ59" s="36"/>
      <c r="NWR59" s="36"/>
      <c r="NWS59" s="36"/>
      <c r="NWT59" s="36"/>
      <c r="NWU59" s="36"/>
      <c r="NWV59" s="36"/>
      <c r="NWW59" s="36"/>
      <c r="NWX59" s="36"/>
      <c r="NWY59" s="36"/>
      <c r="NWZ59" s="36"/>
      <c r="NXA59" s="36"/>
      <c r="NXB59" s="36"/>
      <c r="NXC59" s="36"/>
      <c r="NXD59" s="36"/>
      <c r="NXE59" s="36"/>
      <c r="NXF59" s="36"/>
      <c r="NXG59" s="36"/>
      <c r="NXH59" s="36"/>
      <c r="NXI59" s="36"/>
      <c r="NXJ59" s="36"/>
      <c r="NXK59" s="36"/>
      <c r="NXL59" s="36"/>
      <c r="NXM59" s="36"/>
      <c r="NXN59" s="36"/>
      <c r="NXO59" s="36"/>
      <c r="NXP59" s="36"/>
      <c r="NXQ59" s="36"/>
      <c r="NXR59" s="36"/>
      <c r="NXS59" s="36"/>
      <c r="NXT59" s="36"/>
      <c r="NXU59" s="36"/>
      <c r="NXV59" s="36"/>
      <c r="NXW59" s="36"/>
      <c r="NXX59" s="36"/>
      <c r="NXY59" s="36"/>
      <c r="NXZ59" s="36"/>
      <c r="NYA59" s="36"/>
      <c r="NYB59" s="36"/>
      <c r="NYC59" s="36"/>
      <c r="NYD59" s="36"/>
      <c r="NYE59" s="36"/>
      <c r="NYF59" s="36"/>
      <c r="NYG59" s="36"/>
      <c r="NYH59" s="36"/>
      <c r="NYI59" s="36"/>
      <c r="NYJ59" s="36"/>
      <c r="NYK59" s="36"/>
      <c r="NYL59" s="36"/>
      <c r="NYM59" s="36"/>
      <c r="NYN59" s="36"/>
      <c r="NYO59" s="36"/>
      <c r="NYP59" s="36"/>
      <c r="NYQ59" s="36"/>
      <c r="NYR59" s="36"/>
      <c r="NYS59" s="36"/>
      <c r="NYT59" s="36"/>
      <c r="NYU59" s="36"/>
      <c r="NYV59" s="36"/>
      <c r="NYW59" s="36"/>
      <c r="NYX59" s="36"/>
      <c r="NYY59" s="36"/>
      <c r="NYZ59" s="36"/>
      <c r="NZA59" s="36"/>
      <c r="NZB59" s="36"/>
      <c r="NZC59" s="36"/>
      <c r="NZD59" s="36"/>
      <c r="NZE59" s="36"/>
      <c r="NZF59" s="36"/>
      <c r="NZG59" s="36"/>
      <c r="NZH59" s="36"/>
      <c r="NZI59" s="36"/>
      <c r="NZJ59" s="36"/>
      <c r="NZK59" s="36"/>
      <c r="NZL59" s="36"/>
      <c r="NZM59" s="36"/>
      <c r="NZN59" s="36"/>
      <c r="NZO59" s="36"/>
      <c r="NZP59" s="36"/>
      <c r="NZQ59" s="36"/>
      <c r="NZR59" s="36"/>
      <c r="NZS59" s="36"/>
      <c r="NZT59" s="36"/>
      <c r="NZU59" s="36"/>
      <c r="NZV59" s="36"/>
      <c r="NZW59" s="36"/>
      <c r="NZX59" s="36"/>
      <c r="NZY59" s="36"/>
      <c r="NZZ59" s="36"/>
      <c r="OAA59" s="36"/>
      <c r="OAB59" s="36"/>
      <c r="OAC59" s="36"/>
      <c r="OAD59" s="36"/>
      <c r="OAE59" s="36"/>
      <c r="OAF59" s="36"/>
      <c r="OAG59" s="36"/>
      <c r="OAH59" s="36"/>
      <c r="OAI59" s="36"/>
      <c r="OAJ59" s="36"/>
      <c r="OAK59" s="36"/>
      <c r="OAL59" s="36"/>
      <c r="OAM59" s="36"/>
      <c r="OAN59" s="36"/>
      <c r="OAO59" s="36"/>
      <c r="OAP59" s="36"/>
      <c r="OAQ59" s="36"/>
      <c r="OAR59" s="36"/>
      <c r="OAS59" s="36"/>
      <c r="OAT59" s="36"/>
      <c r="OAU59" s="36"/>
      <c r="OAV59" s="36"/>
      <c r="OAW59" s="36"/>
      <c r="OAX59" s="36"/>
      <c r="OAY59" s="36"/>
      <c r="OAZ59" s="36"/>
      <c r="OBA59" s="36"/>
      <c r="OBB59" s="36"/>
      <c r="OBC59" s="36"/>
      <c r="OBD59" s="36"/>
      <c r="OBE59" s="36"/>
      <c r="OBF59" s="36"/>
      <c r="OBG59" s="36"/>
      <c r="OBH59" s="36"/>
      <c r="OBI59" s="36"/>
      <c r="OBJ59" s="36"/>
      <c r="OBK59" s="36"/>
      <c r="OBL59" s="36"/>
      <c r="OBM59" s="36"/>
      <c r="OBN59" s="36"/>
      <c r="OBO59" s="36"/>
      <c r="OBP59" s="36"/>
      <c r="OBQ59" s="36"/>
      <c r="OBR59" s="36"/>
      <c r="OBS59" s="36"/>
      <c r="OBT59" s="36"/>
      <c r="OBU59" s="36"/>
      <c r="OBV59" s="36"/>
      <c r="OBW59" s="36"/>
      <c r="OBX59" s="36"/>
      <c r="OBY59" s="36"/>
      <c r="OBZ59" s="36"/>
      <c r="OCA59" s="36"/>
      <c r="OCB59" s="36"/>
      <c r="OCC59" s="36"/>
      <c r="OCD59" s="36"/>
      <c r="OCE59" s="36"/>
      <c r="OCF59" s="36"/>
      <c r="OCG59" s="36"/>
      <c r="OCH59" s="36"/>
      <c r="OCI59" s="36"/>
      <c r="OCJ59" s="36"/>
      <c r="OCK59" s="36"/>
      <c r="OCL59" s="36"/>
      <c r="OCM59" s="36"/>
      <c r="OCN59" s="36"/>
      <c r="OCO59" s="36"/>
      <c r="OCP59" s="36"/>
      <c r="OCQ59" s="36"/>
      <c r="OCR59" s="36"/>
      <c r="OCS59" s="36"/>
      <c r="OCT59" s="36"/>
      <c r="OCU59" s="36"/>
      <c r="OCV59" s="36"/>
      <c r="OCW59" s="36"/>
      <c r="OCX59" s="36"/>
      <c r="OCY59" s="36"/>
      <c r="OCZ59" s="36"/>
      <c r="ODA59" s="36"/>
      <c r="ODB59" s="36"/>
      <c r="ODC59" s="36"/>
      <c r="ODD59" s="36"/>
      <c r="ODE59" s="36"/>
      <c r="ODF59" s="36"/>
      <c r="ODG59" s="36"/>
      <c r="ODH59" s="36"/>
      <c r="ODI59" s="36"/>
      <c r="ODJ59" s="36"/>
      <c r="ODK59" s="36"/>
      <c r="ODL59" s="36"/>
      <c r="ODM59" s="36"/>
      <c r="ODN59" s="36"/>
      <c r="ODO59" s="36"/>
      <c r="ODP59" s="36"/>
      <c r="ODQ59" s="36"/>
      <c r="ODR59" s="36"/>
      <c r="ODS59" s="36"/>
      <c r="ODT59" s="36"/>
      <c r="ODU59" s="36"/>
      <c r="ODV59" s="36"/>
      <c r="ODW59" s="36"/>
      <c r="ODX59" s="36"/>
      <c r="ODY59" s="36"/>
      <c r="ODZ59" s="36"/>
      <c r="OEA59" s="36"/>
      <c r="OEB59" s="36"/>
      <c r="OEC59" s="36"/>
      <c r="OED59" s="36"/>
      <c r="OEE59" s="36"/>
      <c r="OEF59" s="36"/>
      <c r="OEG59" s="36"/>
      <c r="OEH59" s="36"/>
      <c r="OEI59" s="36"/>
      <c r="OEJ59" s="36"/>
      <c r="OEK59" s="36"/>
      <c r="OEL59" s="36"/>
      <c r="OEM59" s="36"/>
      <c r="OEN59" s="36"/>
      <c r="OEO59" s="36"/>
      <c r="OEP59" s="36"/>
      <c r="OEQ59" s="36"/>
      <c r="OER59" s="36"/>
      <c r="OES59" s="36"/>
      <c r="OET59" s="36"/>
      <c r="OEU59" s="36"/>
      <c r="OEV59" s="36"/>
      <c r="OEW59" s="36"/>
      <c r="OEX59" s="36"/>
      <c r="OEY59" s="36"/>
      <c r="OEZ59" s="36"/>
      <c r="OFA59" s="36"/>
      <c r="OFB59" s="36"/>
      <c r="OFC59" s="36"/>
      <c r="OFD59" s="36"/>
      <c r="OFE59" s="36"/>
      <c r="OFF59" s="36"/>
      <c r="OFG59" s="36"/>
      <c r="OFH59" s="36"/>
      <c r="OFI59" s="36"/>
      <c r="OFJ59" s="36"/>
      <c r="OFK59" s="36"/>
      <c r="OFL59" s="36"/>
      <c r="OFM59" s="36"/>
      <c r="OFN59" s="36"/>
      <c r="OFO59" s="36"/>
      <c r="OFP59" s="36"/>
      <c r="OFQ59" s="36"/>
      <c r="OFR59" s="36"/>
      <c r="OFS59" s="36"/>
      <c r="OFT59" s="36"/>
      <c r="OFU59" s="36"/>
      <c r="OFV59" s="36"/>
      <c r="OFW59" s="36"/>
      <c r="OFX59" s="36"/>
      <c r="OFY59" s="36"/>
      <c r="OFZ59" s="36"/>
      <c r="OGA59" s="36"/>
      <c r="OGB59" s="36"/>
      <c r="OGC59" s="36"/>
      <c r="OGD59" s="36"/>
      <c r="OGE59" s="36"/>
      <c r="OGF59" s="36"/>
      <c r="OGG59" s="36"/>
      <c r="OGH59" s="36"/>
      <c r="OGI59" s="36"/>
      <c r="OGJ59" s="36"/>
      <c r="OGK59" s="36"/>
      <c r="OGL59" s="36"/>
      <c r="OGM59" s="36"/>
      <c r="OGN59" s="36"/>
      <c r="OGO59" s="36"/>
      <c r="OGP59" s="36"/>
      <c r="OGQ59" s="36"/>
      <c r="OGR59" s="36"/>
      <c r="OGS59" s="36"/>
      <c r="OGT59" s="36"/>
      <c r="OGU59" s="36"/>
      <c r="OGV59" s="36"/>
      <c r="OGW59" s="36"/>
      <c r="OGX59" s="36"/>
      <c r="OGY59" s="36"/>
      <c r="OGZ59" s="36"/>
      <c r="OHA59" s="36"/>
      <c r="OHB59" s="36"/>
      <c r="OHC59" s="36"/>
      <c r="OHD59" s="36"/>
      <c r="OHE59" s="36"/>
      <c r="OHF59" s="36"/>
      <c r="OHG59" s="36"/>
      <c r="OHH59" s="36"/>
      <c r="OHI59" s="36"/>
      <c r="OHJ59" s="36"/>
      <c r="OHK59" s="36"/>
      <c r="OHL59" s="36"/>
      <c r="OHM59" s="36"/>
      <c r="OHN59" s="36"/>
      <c r="OHO59" s="36"/>
      <c r="OHP59" s="36"/>
      <c r="OHQ59" s="36"/>
      <c r="OHR59" s="36"/>
      <c r="OHS59" s="36"/>
      <c r="OHT59" s="36"/>
      <c r="OHU59" s="36"/>
      <c r="OHV59" s="36"/>
      <c r="OHW59" s="36"/>
      <c r="OHX59" s="36"/>
      <c r="OHY59" s="36"/>
      <c r="OHZ59" s="36"/>
      <c r="OIA59" s="36"/>
      <c r="OIB59" s="36"/>
      <c r="OIC59" s="36"/>
      <c r="OID59" s="36"/>
      <c r="OIE59" s="36"/>
      <c r="OIF59" s="36"/>
      <c r="OIG59" s="36"/>
      <c r="OIH59" s="36"/>
      <c r="OII59" s="36"/>
      <c r="OIJ59" s="36"/>
      <c r="OIK59" s="36"/>
      <c r="OIL59" s="36"/>
      <c r="OIM59" s="36"/>
      <c r="OIN59" s="36"/>
      <c r="OIO59" s="36"/>
      <c r="OIP59" s="36"/>
      <c r="OIQ59" s="36"/>
      <c r="OIR59" s="36"/>
      <c r="OIS59" s="36"/>
      <c r="OIT59" s="36"/>
      <c r="OIU59" s="36"/>
      <c r="OIV59" s="36"/>
      <c r="OIW59" s="36"/>
      <c r="OIX59" s="36"/>
      <c r="OIY59" s="36"/>
      <c r="OIZ59" s="36"/>
      <c r="OJA59" s="36"/>
      <c r="OJB59" s="36"/>
      <c r="OJC59" s="36"/>
      <c r="OJD59" s="36"/>
      <c r="OJE59" s="36"/>
      <c r="OJF59" s="36"/>
      <c r="OJG59" s="36"/>
      <c r="OJH59" s="36"/>
      <c r="OJI59" s="36"/>
      <c r="OJJ59" s="36"/>
      <c r="OJK59" s="36"/>
      <c r="OJL59" s="36"/>
      <c r="OJM59" s="36"/>
      <c r="OJN59" s="36"/>
      <c r="OJO59" s="36"/>
      <c r="OJP59" s="36"/>
      <c r="OJQ59" s="36"/>
      <c r="OJR59" s="36"/>
      <c r="OJS59" s="36"/>
      <c r="OJT59" s="36"/>
      <c r="OJU59" s="36"/>
      <c r="OJV59" s="36"/>
      <c r="OJW59" s="36"/>
      <c r="OJX59" s="36"/>
      <c r="OJY59" s="36"/>
      <c r="OJZ59" s="36"/>
      <c r="OKA59" s="36"/>
      <c r="OKB59" s="36"/>
      <c r="OKC59" s="36"/>
      <c r="OKD59" s="36"/>
      <c r="OKE59" s="36"/>
      <c r="OKF59" s="36"/>
      <c r="OKG59" s="36"/>
      <c r="OKH59" s="36"/>
      <c r="OKI59" s="36"/>
      <c r="OKJ59" s="36"/>
      <c r="OKK59" s="36"/>
      <c r="OKL59" s="36"/>
      <c r="OKM59" s="36"/>
      <c r="OKN59" s="36"/>
      <c r="OKO59" s="36"/>
      <c r="OKP59" s="36"/>
      <c r="OKQ59" s="36"/>
      <c r="OKR59" s="36"/>
      <c r="OKS59" s="36"/>
      <c r="OKT59" s="36"/>
      <c r="OKU59" s="36"/>
      <c r="OKV59" s="36"/>
      <c r="OKW59" s="36"/>
      <c r="OKX59" s="36"/>
      <c r="OKY59" s="36"/>
      <c r="OKZ59" s="36"/>
      <c r="OLA59" s="36"/>
      <c r="OLB59" s="36"/>
      <c r="OLC59" s="36"/>
      <c r="OLD59" s="36"/>
      <c r="OLE59" s="36"/>
      <c r="OLF59" s="36"/>
      <c r="OLG59" s="36"/>
      <c r="OLH59" s="36"/>
      <c r="OLI59" s="36"/>
      <c r="OLJ59" s="36"/>
      <c r="OLK59" s="36"/>
      <c r="OLL59" s="36"/>
      <c r="OLM59" s="36"/>
      <c r="OLN59" s="36"/>
      <c r="OLO59" s="36"/>
      <c r="OLP59" s="36"/>
      <c r="OLQ59" s="36"/>
      <c r="OLR59" s="36"/>
      <c r="OLS59" s="36"/>
      <c r="OLT59" s="36"/>
      <c r="OLU59" s="36"/>
      <c r="OLV59" s="36"/>
      <c r="OLW59" s="36"/>
      <c r="OLX59" s="36"/>
      <c r="OLY59" s="36"/>
      <c r="OLZ59" s="36"/>
      <c r="OMA59" s="36"/>
      <c r="OMB59" s="36"/>
      <c r="OMC59" s="36"/>
      <c r="OMD59" s="36"/>
      <c r="OME59" s="36"/>
      <c r="OMF59" s="36"/>
      <c r="OMG59" s="36"/>
      <c r="OMH59" s="36"/>
      <c r="OMI59" s="36"/>
      <c r="OMJ59" s="36"/>
      <c r="OMK59" s="36"/>
      <c r="OML59" s="36"/>
      <c r="OMM59" s="36"/>
      <c r="OMN59" s="36"/>
      <c r="OMO59" s="36"/>
      <c r="OMP59" s="36"/>
      <c r="OMQ59" s="36"/>
      <c r="OMR59" s="36"/>
      <c r="OMS59" s="36"/>
      <c r="OMT59" s="36"/>
      <c r="OMU59" s="36"/>
      <c r="OMV59" s="36"/>
      <c r="OMW59" s="36"/>
      <c r="OMX59" s="36"/>
      <c r="OMY59" s="36"/>
      <c r="OMZ59" s="36"/>
      <c r="ONA59" s="36"/>
      <c r="ONB59" s="36"/>
      <c r="ONC59" s="36"/>
      <c r="OND59" s="36"/>
      <c r="ONE59" s="36"/>
      <c r="ONF59" s="36"/>
      <c r="ONG59" s="36"/>
      <c r="ONH59" s="36"/>
      <c r="ONI59" s="36"/>
      <c r="ONJ59" s="36"/>
      <c r="ONK59" s="36"/>
      <c r="ONL59" s="36"/>
      <c r="ONM59" s="36"/>
      <c r="ONN59" s="36"/>
      <c r="ONO59" s="36"/>
      <c r="ONP59" s="36"/>
      <c r="ONQ59" s="36"/>
      <c r="ONR59" s="36"/>
      <c r="ONS59" s="36"/>
      <c r="ONT59" s="36"/>
      <c r="ONU59" s="36"/>
      <c r="ONV59" s="36"/>
      <c r="ONW59" s="36"/>
      <c r="ONX59" s="36"/>
      <c r="ONY59" s="36"/>
      <c r="ONZ59" s="36"/>
      <c r="OOA59" s="36"/>
      <c r="OOB59" s="36"/>
      <c r="OOC59" s="36"/>
      <c r="OOD59" s="36"/>
      <c r="OOE59" s="36"/>
      <c r="OOF59" s="36"/>
      <c r="OOG59" s="36"/>
      <c r="OOH59" s="36"/>
      <c r="OOI59" s="36"/>
      <c r="OOJ59" s="36"/>
      <c r="OOK59" s="36"/>
      <c r="OOL59" s="36"/>
      <c r="OOM59" s="36"/>
      <c r="OON59" s="36"/>
      <c r="OOO59" s="36"/>
      <c r="OOP59" s="36"/>
      <c r="OOQ59" s="36"/>
      <c r="OOR59" s="36"/>
      <c r="OOS59" s="36"/>
      <c r="OOT59" s="36"/>
      <c r="OOU59" s="36"/>
      <c r="OOV59" s="36"/>
      <c r="OOW59" s="36"/>
      <c r="OOX59" s="36"/>
      <c r="OOY59" s="36"/>
      <c r="OOZ59" s="36"/>
      <c r="OPA59" s="36"/>
      <c r="OPB59" s="36"/>
      <c r="OPC59" s="36"/>
      <c r="OPD59" s="36"/>
      <c r="OPE59" s="36"/>
      <c r="OPF59" s="36"/>
      <c r="OPG59" s="36"/>
      <c r="OPH59" s="36"/>
      <c r="OPI59" s="36"/>
      <c r="OPJ59" s="36"/>
      <c r="OPK59" s="36"/>
      <c r="OPL59" s="36"/>
      <c r="OPM59" s="36"/>
      <c r="OPN59" s="36"/>
      <c r="OPO59" s="36"/>
      <c r="OPP59" s="36"/>
      <c r="OPQ59" s="36"/>
      <c r="OPR59" s="36"/>
      <c r="OPS59" s="36"/>
      <c r="OPT59" s="36"/>
      <c r="OPU59" s="36"/>
      <c r="OPV59" s="36"/>
      <c r="OPW59" s="36"/>
      <c r="OPX59" s="36"/>
      <c r="OPY59" s="36"/>
      <c r="OPZ59" s="36"/>
      <c r="OQA59" s="36"/>
      <c r="OQB59" s="36"/>
      <c r="OQC59" s="36"/>
      <c r="OQD59" s="36"/>
      <c r="OQE59" s="36"/>
      <c r="OQF59" s="36"/>
      <c r="OQG59" s="36"/>
      <c r="OQH59" s="36"/>
      <c r="OQI59" s="36"/>
      <c r="OQJ59" s="36"/>
      <c r="OQK59" s="36"/>
      <c r="OQL59" s="36"/>
      <c r="OQM59" s="36"/>
      <c r="OQN59" s="36"/>
      <c r="OQO59" s="36"/>
      <c r="OQP59" s="36"/>
      <c r="OQQ59" s="36"/>
      <c r="OQR59" s="36"/>
      <c r="OQS59" s="36"/>
      <c r="OQT59" s="36"/>
      <c r="OQU59" s="36"/>
      <c r="OQV59" s="36"/>
      <c r="OQW59" s="36"/>
      <c r="OQX59" s="36"/>
      <c r="OQY59" s="36"/>
      <c r="OQZ59" s="36"/>
      <c r="ORA59" s="36"/>
      <c r="ORB59" s="36"/>
      <c r="ORC59" s="36"/>
      <c r="ORD59" s="36"/>
      <c r="ORE59" s="36"/>
      <c r="ORF59" s="36"/>
      <c r="ORG59" s="36"/>
      <c r="ORH59" s="36"/>
      <c r="ORI59" s="36"/>
      <c r="ORJ59" s="36"/>
      <c r="ORK59" s="36"/>
      <c r="ORL59" s="36"/>
      <c r="ORM59" s="36"/>
      <c r="ORN59" s="36"/>
      <c r="ORO59" s="36"/>
      <c r="ORP59" s="36"/>
      <c r="ORQ59" s="36"/>
      <c r="ORR59" s="36"/>
      <c r="ORS59" s="36"/>
      <c r="ORT59" s="36"/>
      <c r="ORU59" s="36"/>
      <c r="ORV59" s="36"/>
      <c r="ORW59" s="36"/>
      <c r="ORX59" s="36"/>
      <c r="ORY59" s="36"/>
      <c r="ORZ59" s="36"/>
      <c r="OSA59" s="36"/>
      <c r="OSB59" s="36"/>
      <c r="OSC59" s="36"/>
      <c r="OSD59" s="36"/>
      <c r="OSE59" s="36"/>
      <c r="OSF59" s="36"/>
      <c r="OSG59" s="36"/>
      <c r="OSH59" s="36"/>
      <c r="OSI59" s="36"/>
      <c r="OSJ59" s="36"/>
      <c r="OSK59" s="36"/>
      <c r="OSL59" s="36"/>
      <c r="OSM59" s="36"/>
      <c r="OSN59" s="36"/>
      <c r="OSO59" s="36"/>
      <c r="OSP59" s="36"/>
      <c r="OSQ59" s="36"/>
      <c r="OSR59" s="36"/>
      <c r="OSS59" s="36"/>
      <c r="OST59" s="36"/>
      <c r="OSU59" s="36"/>
      <c r="OSV59" s="36"/>
      <c r="OSW59" s="36"/>
      <c r="OSX59" s="36"/>
      <c r="OSY59" s="36"/>
      <c r="OSZ59" s="36"/>
      <c r="OTA59" s="36"/>
      <c r="OTB59" s="36"/>
      <c r="OTC59" s="36"/>
      <c r="OTD59" s="36"/>
      <c r="OTE59" s="36"/>
      <c r="OTF59" s="36"/>
      <c r="OTG59" s="36"/>
      <c r="OTH59" s="36"/>
      <c r="OTI59" s="36"/>
      <c r="OTJ59" s="36"/>
      <c r="OTK59" s="36"/>
      <c r="OTL59" s="36"/>
      <c r="OTM59" s="36"/>
      <c r="OTN59" s="36"/>
      <c r="OTO59" s="36"/>
      <c r="OTP59" s="36"/>
      <c r="OTQ59" s="36"/>
      <c r="OTR59" s="36"/>
      <c r="OTS59" s="36"/>
      <c r="OTT59" s="36"/>
      <c r="OTU59" s="36"/>
      <c r="OTV59" s="36"/>
      <c r="OTW59" s="36"/>
      <c r="OTX59" s="36"/>
      <c r="OTY59" s="36"/>
      <c r="OTZ59" s="36"/>
      <c r="OUA59" s="36"/>
      <c r="OUB59" s="36"/>
      <c r="OUC59" s="36"/>
      <c r="OUD59" s="36"/>
      <c r="OUE59" s="36"/>
      <c r="OUF59" s="36"/>
      <c r="OUG59" s="36"/>
      <c r="OUH59" s="36"/>
      <c r="OUI59" s="36"/>
      <c r="OUJ59" s="36"/>
      <c r="OUK59" s="36"/>
      <c r="OUL59" s="36"/>
      <c r="OUM59" s="36"/>
      <c r="OUN59" s="36"/>
      <c r="OUO59" s="36"/>
      <c r="OUP59" s="36"/>
      <c r="OUQ59" s="36"/>
      <c r="OUR59" s="36"/>
      <c r="OUS59" s="36"/>
      <c r="OUT59" s="36"/>
      <c r="OUU59" s="36"/>
      <c r="OUV59" s="36"/>
      <c r="OUW59" s="36"/>
      <c r="OUX59" s="36"/>
      <c r="OUY59" s="36"/>
      <c r="OUZ59" s="36"/>
      <c r="OVA59" s="36"/>
      <c r="OVB59" s="36"/>
      <c r="OVC59" s="36"/>
      <c r="OVD59" s="36"/>
      <c r="OVE59" s="36"/>
      <c r="OVF59" s="36"/>
      <c r="OVG59" s="36"/>
      <c r="OVH59" s="36"/>
      <c r="OVI59" s="36"/>
      <c r="OVJ59" s="36"/>
      <c r="OVK59" s="36"/>
      <c r="OVL59" s="36"/>
      <c r="OVM59" s="36"/>
      <c r="OVN59" s="36"/>
      <c r="OVO59" s="36"/>
      <c r="OVP59" s="36"/>
      <c r="OVQ59" s="36"/>
      <c r="OVR59" s="36"/>
      <c r="OVS59" s="36"/>
      <c r="OVT59" s="36"/>
      <c r="OVU59" s="36"/>
      <c r="OVV59" s="36"/>
      <c r="OVW59" s="36"/>
      <c r="OVX59" s="36"/>
      <c r="OVY59" s="36"/>
      <c r="OVZ59" s="36"/>
      <c r="OWA59" s="36"/>
      <c r="OWB59" s="36"/>
      <c r="OWC59" s="36"/>
      <c r="OWD59" s="36"/>
      <c r="OWE59" s="36"/>
      <c r="OWF59" s="36"/>
      <c r="OWG59" s="36"/>
      <c r="OWH59" s="36"/>
      <c r="OWI59" s="36"/>
      <c r="OWJ59" s="36"/>
      <c r="OWK59" s="36"/>
      <c r="OWL59" s="36"/>
      <c r="OWM59" s="36"/>
      <c r="OWN59" s="36"/>
      <c r="OWO59" s="36"/>
      <c r="OWP59" s="36"/>
      <c r="OWQ59" s="36"/>
      <c r="OWR59" s="36"/>
      <c r="OWS59" s="36"/>
      <c r="OWT59" s="36"/>
      <c r="OWU59" s="36"/>
      <c r="OWV59" s="36"/>
      <c r="OWW59" s="36"/>
      <c r="OWX59" s="36"/>
      <c r="OWY59" s="36"/>
      <c r="OWZ59" s="36"/>
      <c r="OXA59" s="36"/>
      <c r="OXB59" s="36"/>
      <c r="OXC59" s="36"/>
      <c r="OXD59" s="36"/>
      <c r="OXE59" s="36"/>
      <c r="OXF59" s="36"/>
      <c r="OXG59" s="36"/>
      <c r="OXH59" s="36"/>
      <c r="OXI59" s="36"/>
      <c r="OXJ59" s="36"/>
      <c r="OXK59" s="36"/>
      <c r="OXL59" s="36"/>
      <c r="OXM59" s="36"/>
      <c r="OXN59" s="36"/>
      <c r="OXO59" s="36"/>
      <c r="OXP59" s="36"/>
      <c r="OXQ59" s="36"/>
      <c r="OXR59" s="36"/>
      <c r="OXS59" s="36"/>
      <c r="OXT59" s="36"/>
      <c r="OXU59" s="36"/>
      <c r="OXV59" s="36"/>
      <c r="OXW59" s="36"/>
      <c r="OXX59" s="36"/>
      <c r="OXY59" s="36"/>
      <c r="OXZ59" s="36"/>
      <c r="OYA59" s="36"/>
      <c r="OYB59" s="36"/>
      <c r="OYC59" s="36"/>
      <c r="OYD59" s="36"/>
      <c r="OYE59" s="36"/>
      <c r="OYF59" s="36"/>
      <c r="OYG59" s="36"/>
      <c r="OYH59" s="36"/>
      <c r="OYI59" s="36"/>
      <c r="OYJ59" s="36"/>
      <c r="OYK59" s="36"/>
      <c r="OYL59" s="36"/>
      <c r="OYM59" s="36"/>
      <c r="OYN59" s="36"/>
      <c r="OYO59" s="36"/>
      <c r="OYP59" s="36"/>
      <c r="OYQ59" s="36"/>
      <c r="OYR59" s="36"/>
      <c r="OYS59" s="36"/>
      <c r="OYT59" s="36"/>
      <c r="OYU59" s="36"/>
      <c r="OYV59" s="36"/>
      <c r="OYW59" s="36"/>
      <c r="OYX59" s="36"/>
      <c r="OYY59" s="36"/>
      <c r="OYZ59" s="36"/>
      <c r="OZA59" s="36"/>
      <c r="OZB59" s="36"/>
      <c r="OZC59" s="36"/>
      <c r="OZD59" s="36"/>
      <c r="OZE59" s="36"/>
      <c r="OZF59" s="36"/>
      <c r="OZG59" s="36"/>
      <c r="OZH59" s="36"/>
      <c r="OZI59" s="36"/>
      <c r="OZJ59" s="36"/>
      <c r="OZK59" s="36"/>
      <c r="OZL59" s="36"/>
      <c r="OZM59" s="36"/>
      <c r="OZN59" s="36"/>
      <c r="OZO59" s="36"/>
      <c r="OZP59" s="36"/>
      <c r="OZQ59" s="36"/>
      <c r="OZR59" s="36"/>
      <c r="OZS59" s="36"/>
      <c r="OZT59" s="36"/>
      <c r="OZU59" s="36"/>
      <c r="OZV59" s="36"/>
      <c r="OZW59" s="36"/>
      <c r="OZX59" s="36"/>
      <c r="OZY59" s="36"/>
      <c r="OZZ59" s="36"/>
      <c r="PAA59" s="36"/>
      <c r="PAB59" s="36"/>
      <c r="PAC59" s="36"/>
      <c r="PAD59" s="36"/>
      <c r="PAE59" s="36"/>
      <c r="PAF59" s="36"/>
      <c r="PAG59" s="36"/>
      <c r="PAH59" s="36"/>
      <c r="PAI59" s="36"/>
      <c r="PAJ59" s="36"/>
      <c r="PAK59" s="36"/>
      <c r="PAL59" s="36"/>
      <c r="PAM59" s="36"/>
      <c r="PAN59" s="36"/>
      <c r="PAO59" s="36"/>
      <c r="PAP59" s="36"/>
      <c r="PAQ59" s="36"/>
      <c r="PAR59" s="36"/>
      <c r="PAS59" s="36"/>
      <c r="PAT59" s="36"/>
      <c r="PAU59" s="36"/>
      <c r="PAV59" s="36"/>
      <c r="PAW59" s="36"/>
      <c r="PAX59" s="36"/>
      <c r="PAY59" s="36"/>
      <c r="PAZ59" s="36"/>
      <c r="PBA59" s="36"/>
      <c r="PBB59" s="36"/>
      <c r="PBC59" s="36"/>
      <c r="PBD59" s="36"/>
      <c r="PBE59" s="36"/>
      <c r="PBF59" s="36"/>
      <c r="PBG59" s="36"/>
      <c r="PBH59" s="36"/>
      <c r="PBI59" s="36"/>
      <c r="PBJ59" s="36"/>
      <c r="PBK59" s="36"/>
      <c r="PBL59" s="36"/>
      <c r="PBM59" s="36"/>
      <c r="PBN59" s="36"/>
      <c r="PBO59" s="36"/>
      <c r="PBP59" s="36"/>
      <c r="PBQ59" s="36"/>
      <c r="PBR59" s="36"/>
      <c r="PBS59" s="36"/>
      <c r="PBT59" s="36"/>
      <c r="PBU59" s="36"/>
      <c r="PBV59" s="36"/>
      <c r="PBW59" s="36"/>
      <c r="PBX59" s="36"/>
      <c r="PBY59" s="36"/>
      <c r="PBZ59" s="36"/>
      <c r="PCA59" s="36"/>
      <c r="PCB59" s="36"/>
      <c r="PCC59" s="36"/>
      <c r="PCD59" s="36"/>
      <c r="PCE59" s="36"/>
      <c r="PCF59" s="36"/>
      <c r="PCG59" s="36"/>
      <c r="PCH59" s="36"/>
      <c r="PCI59" s="36"/>
      <c r="PCJ59" s="36"/>
      <c r="PCK59" s="36"/>
      <c r="PCL59" s="36"/>
      <c r="PCM59" s="36"/>
      <c r="PCN59" s="36"/>
      <c r="PCO59" s="36"/>
      <c r="PCP59" s="36"/>
      <c r="PCQ59" s="36"/>
      <c r="PCR59" s="36"/>
      <c r="PCS59" s="36"/>
      <c r="PCT59" s="36"/>
      <c r="PCU59" s="36"/>
      <c r="PCV59" s="36"/>
      <c r="PCW59" s="36"/>
      <c r="PCX59" s="36"/>
      <c r="PCY59" s="36"/>
      <c r="PCZ59" s="36"/>
      <c r="PDA59" s="36"/>
      <c r="PDB59" s="36"/>
      <c r="PDC59" s="36"/>
      <c r="PDD59" s="36"/>
      <c r="PDE59" s="36"/>
      <c r="PDF59" s="36"/>
      <c r="PDG59" s="36"/>
      <c r="PDH59" s="36"/>
      <c r="PDI59" s="36"/>
      <c r="PDJ59" s="36"/>
      <c r="PDK59" s="36"/>
      <c r="PDL59" s="36"/>
      <c r="PDM59" s="36"/>
      <c r="PDN59" s="36"/>
      <c r="PDO59" s="36"/>
      <c r="PDP59" s="36"/>
      <c r="PDQ59" s="36"/>
      <c r="PDR59" s="36"/>
      <c r="PDS59" s="36"/>
      <c r="PDT59" s="36"/>
      <c r="PDU59" s="36"/>
      <c r="PDV59" s="36"/>
      <c r="PDW59" s="36"/>
      <c r="PDX59" s="36"/>
      <c r="PDY59" s="36"/>
      <c r="PDZ59" s="36"/>
      <c r="PEA59" s="36"/>
      <c r="PEB59" s="36"/>
      <c r="PEC59" s="36"/>
      <c r="PED59" s="36"/>
      <c r="PEE59" s="36"/>
      <c r="PEF59" s="36"/>
      <c r="PEG59" s="36"/>
      <c r="PEH59" s="36"/>
      <c r="PEI59" s="36"/>
      <c r="PEJ59" s="36"/>
      <c r="PEK59" s="36"/>
      <c r="PEL59" s="36"/>
      <c r="PEM59" s="36"/>
      <c r="PEN59" s="36"/>
      <c r="PEO59" s="36"/>
      <c r="PEP59" s="36"/>
      <c r="PEQ59" s="36"/>
      <c r="PER59" s="36"/>
      <c r="PES59" s="36"/>
      <c r="PET59" s="36"/>
      <c r="PEU59" s="36"/>
      <c r="PEV59" s="36"/>
      <c r="PEW59" s="36"/>
      <c r="PEX59" s="36"/>
      <c r="PEY59" s="36"/>
      <c r="PEZ59" s="36"/>
      <c r="PFA59" s="36"/>
      <c r="PFB59" s="36"/>
      <c r="PFC59" s="36"/>
      <c r="PFD59" s="36"/>
      <c r="PFE59" s="36"/>
      <c r="PFF59" s="36"/>
      <c r="PFG59" s="36"/>
      <c r="PFH59" s="36"/>
      <c r="PFI59" s="36"/>
      <c r="PFJ59" s="36"/>
      <c r="PFK59" s="36"/>
      <c r="PFL59" s="36"/>
      <c r="PFM59" s="36"/>
      <c r="PFN59" s="36"/>
      <c r="PFO59" s="36"/>
      <c r="PFP59" s="36"/>
      <c r="PFQ59" s="36"/>
      <c r="PFR59" s="36"/>
      <c r="PFS59" s="36"/>
      <c r="PFT59" s="36"/>
      <c r="PFU59" s="36"/>
      <c r="PFV59" s="36"/>
      <c r="PFW59" s="36"/>
      <c r="PFX59" s="36"/>
      <c r="PFY59" s="36"/>
      <c r="PFZ59" s="36"/>
      <c r="PGA59" s="36"/>
      <c r="PGB59" s="36"/>
      <c r="PGC59" s="36"/>
      <c r="PGD59" s="36"/>
      <c r="PGE59" s="36"/>
      <c r="PGF59" s="36"/>
      <c r="PGG59" s="36"/>
      <c r="PGH59" s="36"/>
      <c r="PGI59" s="36"/>
      <c r="PGJ59" s="36"/>
      <c r="PGK59" s="36"/>
      <c r="PGL59" s="36"/>
      <c r="PGM59" s="36"/>
      <c r="PGN59" s="36"/>
      <c r="PGO59" s="36"/>
      <c r="PGP59" s="36"/>
      <c r="PGQ59" s="36"/>
      <c r="PGR59" s="36"/>
      <c r="PGS59" s="36"/>
      <c r="PGT59" s="36"/>
      <c r="PGU59" s="36"/>
      <c r="PGV59" s="36"/>
      <c r="PGW59" s="36"/>
      <c r="PGX59" s="36"/>
      <c r="PGY59" s="36"/>
      <c r="PGZ59" s="36"/>
      <c r="PHA59" s="36"/>
      <c r="PHB59" s="36"/>
      <c r="PHC59" s="36"/>
      <c r="PHD59" s="36"/>
      <c r="PHE59" s="36"/>
      <c r="PHF59" s="36"/>
      <c r="PHG59" s="36"/>
      <c r="PHH59" s="36"/>
      <c r="PHI59" s="36"/>
      <c r="PHJ59" s="36"/>
      <c r="PHK59" s="36"/>
      <c r="PHL59" s="36"/>
      <c r="PHM59" s="36"/>
      <c r="PHN59" s="36"/>
      <c r="PHO59" s="36"/>
      <c r="PHP59" s="36"/>
      <c r="PHQ59" s="36"/>
      <c r="PHR59" s="36"/>
      <c r="PHS59" s="36"/>
      <c r="PHT59" s="36"/>
      <c r="PHU59" s="36"/>
      <c r="PHV59" s="36"/>
      <c r="PHW59" s="36"/>
      <c r="PHX59" s="36"/>
      <c r="PHY59" s="36"/>
      <c r="PHZ59" s="36"/>
      <c r="PIA59" s="36"/>
      <c r="PIB59" s="36"/>
      <c r="PIC59" s="36"/>
      <c r="PID59" s="36"/>
      <c r="PIE59" s="36"/>
      <c r="PIF59" s="36"/>
      <c r="PIG59" s="36"/>
      <c r="PIH59" s="36"/>
      <c r="PII59" s="36"/>
      <c r="PIJ59" s="36"/>
      <c r="PIK59" s="36"/>
      <c r="PIL59" s="36"/>
      <c r="PIM59" s="36"/>
      <c r="PIN59" s="36"/>
      <c r="PIO59" s="36"/>
      <c r="PIP59" s="36"/>
      <c r="PIQ59" s="36"/>
      <c r="PIR59" s="36"/>
      <c r="PIS59" s="36"/>
      <c r="PIT59" s="36"/>
      <c r="PIU59" s="36"/>
      <c r="PIV59" s="36"/>
      <c r="PIW59" s="36"/>
      <c r="PIX59" s="36"/>
      <c r="PIY59" s="36"/>
      <c r="PIZ59" s="36"/>
      <c r="PJA59" s="36"/>
      <c r="PJB59" s="36"/>
      <c r="PJC59" s="36"/>
      <c r="PJD59" s="36"/>
      <c r="PJE59" s="36"/>
      <c r="PJF59" s="36"/>
      <c r="PJG59" s="36"/>
      <c r="PJH59" s="36"/>
      <c r="PJI59" s="36"/>
      <c r="PJJ59" s="36"/>
      <c r="PJK59" s="36"/>
      <c r="PJL59" s="36"/>
      <c r="PJM59" s="36"/>
      <c r="PJN59" s="36"/>
      <c r="PJO59" s="36"/>
      <c r="PJP59" s="36"/>
      <c r="PJQ59" s="36"/>
      <c r="PJR59" s="36"/>
      <c r="PJS59" s="36"/>
      <c r="PJT59" s="36"/>
      <c r="PJU59" s="36"/>
      <c r="PJV59" s="36"/>
      <c r="PJW59" s="36"/>
      <c r="PJX59" s="36"/>
      <c r="PJY59" s="36"/>
      <c r="PJZ59" s="36"/>
      <c r="PKA59" s="36"/>
      <c r="PKB59" s="36"/>
      <c r="PKC59" s="36"/>
      <c r="PKD59" s="36"/>
      <c r="PKE59" s="36"/>
      <c r="PKF59" s="36"/>
      <c r="PKG59" s="36"/>
      <c r="PKH59" s="36"/>
      <c r="PKI59" s="36"/>
      <c r="PKJ59" s="36"/>
      <c r="PKK59" s="36"/>
      <c r="PKL59" s="36"/>
      <c r="PKM59" s="36"/>
      <c r="PKN59" s="36"/>
      <c r="PKO59" s="36"/>
      <c r="PKP59" s="36"/>
      <c r="PKQ59" s="36"/>
      <c r="PKR59" s="36"/>
      <c r="PKS59" s="36"/>
      <c r="PKT59" s="36"/>
      <c r="PKU59" s="36"/>
      <c r="PKV59" s="36"/>
      <c r="PKW59" s="36"/>
      <c r="PKX59" s="36"/>
      <c r="PKY59" s="36"/>
      <c r="PKZ59" s="36"/>
      <c r="PLA59" s="36"/>
      <c r="PLB59" s="36"/>
      <c r="PLC59" s="36"/>
      <c r="PLD59" s="36"/>
      <c r="PLE59" s="36"/>
      <c r="PLF59" s="36"/>
      <c r="PLG59" s="36"/>
      <c r="PLH59" s="36"/>
      <c r="PLI59" s="36"/>
      <c r="PLJ59" s="36"/>
      <c r="PLK59" s="36"/>
      <c r="PLL59" s="36"/>
      <c r="PLM59" s="36"/>
      <c r="PLN59" s="36"/>
      <c r="PLO59" s="36"/>
      <c r="PLP59" s="36"/>
      <c r="PLQ59" s="36"/>
      <c r="PLR59" s="36"/>
      <c r="PLS59" s="36"/>
      <c r="PLT59" s="36"/>
      <c r="PLU59" s="36"/>
      <c r="PLV59" s="36"/>
      <c r="PLW59" s="36"/>
      <c r="PLX59" s="36"/>
      <c r="PLY59" s="36"/>
      <c r="PLZ59" s="36"/>
      <c r="PMA59" s="36"/>
      <c r="PMB59" s="36"/>
      <c r="PMC59" s="36"/>
      <c r="PMD59" s="36"/>
      <c r="PME59" s="36"/>
      <c r="PMF59" s="36"/>
      <c r="PMG59" s="36"/>
      <c r="PMH59" s="36"/>
      <c r="PMI59" s="36"/>
      <c r="PMJ59" s="36"/>
      <c r="PMK59" s="36"/>
      <c r="PML59" s="36"/>
      <c r="PMM59" s="36"/>
      <c r="PMN59" s="36"/>
      <c r="PMO59" s="36"/>
      <c r="PMP59" s="36"/>
      <c r="PMQ59" s="36"/>
      <c r="PMR59" s="36"/>
      <c r="PMS59" s="36"/>
      <c r="PMT59" s="36"/>
      <c r="PMU59" s="36"/>
      <c r="PMV59" s="36"/>
      <c r="PMW59" s="36"/>
      <c r="PMX59" s="36"/>
      <c r="PMY59" s="36"/>
      <c r="PMZ59" s="36"/>
      <c r="PNA59" s="36"/>
      <c r="PNB59" s="36"/>
      <c r="PNC59" s="36"/>
      <c r="PND59" s="36"/>
      <c r="PNE59" s="36"/>
      <c r="PNF59" s="36"/>
      <c r="PNG59" s="36"/>
      <c r="PNH59" s="36"/>
      <c r="PNI59" s="36"/>
      <c r="PNJ59" s="36"/>
      <c r="PNK59" s="36"/>
      <c r="PNL59" s="36"/>
      <c r="PNM59" s="36"/>
      <c r="PNN59" s="36"/>
      <c r="PNO59" s="36"/>
      <c r="PNP59" s="36"/>
      <c r="PNQ59" s="36"/>
      <c r="PNR59" s="36"/>
      <c r="PNS59" s="36"/>
      <c r="PNT59" s="36"/>
      <c r="PNU59" s="36"/>
      <c r="PNV59" s="36"/>
      <c r="PNW59" s="36"/>
      <c r="PNX59" s="36"/>
      <c r="PNY59" s="36"/>
      <c r="PNZ59" s="36"/>
      <c r="POA59" s="36"/>
      <c r="POB59" s="36"/>
      <c r="POC59" s="36"/>
      <c r="POD59" s="36"/>
      <c r="POE59" s="36"/>
      <c r="POF59" s="36"/>
      <c r="POG59" s="36"/>
      <c r="POH59" s="36"/>
      <c r="POI59" s="36"/>
      <c r="POJ59" s="36"/>
      <c r="POK59" s="36"/>
      <c r="POL59" s="36"/>
      <c r="POM59" s="36"/>
      <c r="PON59" s="36"/>
      <c r="POO59" s="36"/>
      <c r="POP59" s="36"/>
      <c r="POQ59" s="36"/>
      <c r="POR59" s="36"/>
      <c r="POS59" s="36"/>
      <c r="POT59" s="36"/>
      <c r="POU59" s="36"/>
      <c r="POV59" s="36"/>
      <c r="POW59" s="36"/>
      <c r="POX59" s="36"/>
      <c r="POY59" s="36"/>
      <c r="POZ59" s="36"/>
      <c r="PPA59" s="36"/>
      <c r="PPB59" s="36"/>
      <c r="PPC59" s="36"/>
      <c r="PPD59" s="36"/>
      <c r="PPE59" s="36"/>
      <c r="PPF59" s="36"/>
      <c r="PPG59" s="36"/>
      <c r="PPH59" s="36"/>
      <c r="PPI59" s="36"/>
      <c r="PPJ59" s="36"/>
      <c r="PPK59" s="36"/>
      <c r="PPL59" s="36"/>
      <c r="PPM59" s="36"/>
      <c r="PPN59" s="36"/>
      <c r="PPO59" s="36"/>
      <c r="PPP59" s="36"/>
      <c r="PPQ59" s="36"/>
      <c r="PPR59" s="36"/>
      <c r="PPS59" s="36"/>
      <c r="PPT59" s="36"/>
      <c r="PPU59" s="36"/>
      <c r="PPV59" s="36"/>
      <c r="PPW59" s="36"/>
      <c r="PPX59" s="36"/>
      <c r="PPY59" s="36"/>
      <c r="PPZ59" s="36"/>
      <c r="PQA59" s="36"/>
      <c r="PQB59" s="36"/>
      <c r="PQC59" s="36"/>
      <c r="PQD59" s="36"/>
      <c r="PQE59" s="36"/>
      <c r="PQF59" s="36"/>
      <c r="PQG59" s="36"/>
      <c r="PQH59" s="36"/>
      <c r="PQI59" s="36"/>
      <c r="PQJ59" s="36"/>
      <c r="PQK59" s="36"/>
      <c r="PQL59" s="36"/>
      <c r="PQM59" s="36"/>
      <c r="PQN59" s="36"/>
      <c r="PQO59" s="36"/>
      <c r="PQP59" s="36"/>
      <c r="PQQ59" s="36"/>
      <c r="PQR59" s="36"/>
      <c r="PQS59" s="36"/>
      <c r="PQT59" s="36"/>
      <c r="PQU59" s="36"/>
      <c r="PQV59" s="36"/>
      <c r="PQW59" s="36"/>
      <c r="PQX59" s="36"/>
      <c r="PQY59" s="36"/>
      <c r="PQZ59" s="36"/>
      <c r="PRA59" s="36"/>
      <c r="PRB59" s="36"/>
      <c r="PRC59" s="36"/>
      <c r="PRD59" s="36"/>
      <c r="PRE59" s="36"/>
      <c r="PRF59" s="36"/>
      <c r="PRG59" s="36"/>
      <c r="PRH59" s="36"/>
      <c r="PRI59" s="36"/>
      <c r="PRJ59" s="36"/>
      <c r="PRK59" s="36"/>
      <c r="PRL59" s="36"/>
      <c r="PRM59" s="36"/>
      <c r="PRN59" s="36"/>
      <c r="PRO59" s="36"/>
      <c r="PRP59" s="36"/>
      <c r="PRQ59" s="36"/>
      <c r="PRR59" s="36"/>
      <c r="PRS59" s="36"/>
      <c r="PRT59" s="36"/>
      <c r="PRU59" s="36"/>
      <c r="PRV59" s="36"/>
      <c r="PRW59" s="36"/>
      <c r="PRX59" s="36"/>
      <c r="PRY59" s="36"/>
      <c r="PRZ59" s="36"/>
      <c r="PSA59" s="36"/>
      <c r="PSB59" s="36"/>
      <c r="PSC59" s="36"/>
      <c r="PSD59" s="36"/>
      <c r="PSE59" s="36"/>
      <c r="PSF59" s="36"/>
      <c r="PSG59" s="36"/>
      <c r="PSH59" s="36"/>
      <c r="PSI59" s="36"/>
      <c r="PSJ59" s="36"/>
      <c r="PSK59" s="36"/>
      <c r="PSL59" s="36"/>
      <c r="PSM59" s="36"/>
      <c r="PSN59" s="36"/>
      <c r="PSO59" s="36"/>
      <c r="PSP59" s="36"/>
      <c r="PSQ59" s="36"/>
      <c r="PSR59" s="36"/>
      <c r="PSS59" s="36"/>
      <c r="PST59" s="36"/>
      <c r="PSU59" s="36"/>
      <c r="PSV59" s="36"/>
      <c r="PSW59" s="36"/>
      <c r="PSX59" s="36"/>
      <c r="PSY59" s="36"/>
      <c r="PSZ59" s="36"/>
      <c r="PTA59" s="36"/>
      <c r="PTB59" s="36"/>
      <c r="PTC59" s="36"/>
      <c r="PTD59" s="36"/>
      <c r="PTE59" s="36"/>
      <c r="PTF59" s="36"/>
      <c r="PTG59" s="36"/>
      <c r="PTH59" s="36"/>
      <c r="PTI59" s="36"/>
      <c r="PTJ59" s="36"/>
      <c r="PTK59" s="36"/>
      <c r="PTL59" s="36"/>
      <c r="PTM59" s="36"/>
      <c r="PTN59" s="36"/>
      <c r="PTO59" s="36"/>
      <c r="PTP59" s="36"/>
      <c r="PTQ59" s="36"/>
      <c r="PTR59" s="36"/>
      <c r="PTS59" s="36"/>
      <c r="PTT59" s="36"/>
      <c r="PTU59" s="36"/>
      <c r="PTV59" s="36"/>
      <c r="PTW59" s="36"/>
      <c r="PTX59" s="36"/>
      <c r="PTY59" s="36"/>
      <c r="PTZ59" s="36"/>
      <c r="PUA59" s="36"/>
      <c r="PUB59" s="36"/>
      <c r="PUC59" s="36"/>
      <c r="PUD59" s="36"/>
      <c r="PUE59" s="36"/>
      <c r="PUF59" s="36"/>
      <c r="PUG59" s="36"/>
      <c r="PUH59" s="36"/>
      <c r="PUI59" s="36"/>
      <c r="PUJ59" s="36"/>
      <c r="PUK59" s="36"/>
      <c r="PUL59" s="36"/>
      <c r="PUM59" s="36"/>
      <c r="PUN59" s="36"/>
      <c r="PUO59" s="36"/>
      <c r="PUP59" s="36"/>
      <c r="PUQ59" s="36"/>
      <c r="PUR59" s="36"/>
      <c r="PUS59" s="36"/>
      <c r="PUT59" s="36"/>
      <c r="PUU59" s="36"/>
      <c r="PUV59" s="36"/>
      <c r="PUW59" s="36"/>
      <c r="PUX59" s="36"/>
      <c r="PUY59" s="36"/>
      <c r="PUZ59" s="36"/>
      <c r="PVA59" s="36"/>
      <c r="PVB59" s="36"/>
      <c r="PVC59" s="36"/>
      <c r="PVD59" s="36"/>
      <c r="PVE59" s="36"/>
      <c r="PVF59" s="36"/>
      <c r="PVG59" s="36"/>
      <c r="PVH59" s="36"/>
      <c r="PVI59" s="36"/>
      <c r="PVJ59" s="36"/>
      <c r="PVK59" s="36"/>
      <c r="PVL59" s="36"/>
      <c r="PVM59" s="36"/>
      <c r="PVN59" s="36"/>
      <c r="PVO59" s="36"/>
      <c r="PVP59" s="36"/>
      <c r="PVQ59" s="36"/>
      <c r="PVR59" s="36"/>
      <c r="PVS59" s="36"/>
      <c r="PVT59" s="36"/>
      <c r="PVU59" s="36"/>
      <c r="PVV59" s="36"/>
      <c r="PVW59" s="36"/>
      <c r="PVX59" s="36"/>
      <c r="PVY59" s="36"/>
      <c r="PVZ59" s="36"/>
      <c r="PWA59" s="36"/>
      <c r="PWB59" s="36"/>
      <c r="PWC59" s="36"/>
      <c r="PWD59" s="36"/>
      <c r="PWE59" s="36"/>
      <c r="PWF59" s="36"/>
      <c r="PWG59" s="36"/>
      <c r="PWH59" s="36"/>
      <c r="PWI59" s="36"/>
      <c r="PWJ59" s="36"/>
      <c r="PWK59" s="36"/>
      <c r="PWL59" s="36"/>
      <c r="PWM59" s="36"/>
      <c r="PWN59" s="36"/>
      <c r="PWO59" s="36"/>
      <c r="PWP59" s="36"/>
      <c r="PWQ59" s="36"/>
      <c r="PWR59" s="36"/>
      <c r="PWS59" s="36"/>
      <c r="PWT59" s="36"/>
      <c r="PWU59" s="36"/>
      <c r="PWV59" s="36"/>
      <c r="PWW59" s="36"/>
      <c r="PWX59" s="36"/>
      <c r="PWY59" s="36"/>
      <c r="PWZ59" s="36"/>
      <c r="PXA59" s="36"/>
      <c r="PXB59" s="36"/>
      <c r="PXC59" s="36"/>
      <c r="PXD59" s="36"/>
      <c r="PXE59" s="36"/>
      <c r="PXF59" s="36"/>
      <c r="PXG59" s="36"/>
      <c r="PXH59" s="36"/>
      <c r="PXI59" s="36"/>
      <c r="PXJ59" s="36"/>
      <c r="PXK59" s="36"/>
      <c r="PXL59" s="36"/>
      <c r="PXM59" s="36"/>
      <c r="PXN59" s="36"/>
      <c r="PXO59" s="36"/>
      <c r="PXP59" s="36"/>
      <c r="PXQ59" s="36"/>
      <c r="PXR59" s="36"/>
      <c r="PXS59" s="36"/>
      <c r="PXT59" s="36"/>
      <c r="PXU59" s="36"/>
      <c r="PXV59" s="36"/>
      <c r="PXW59" s="36"/>
      <c r="PXX59" s="36"/>
      <c r="PXY59" s="36"/>
      <c r="PXZ59" s="36"/>
      <c r="PYA59" s="36"/>
      <c r="PYB59" s="36"/>
      <c r="PYC59" s="36"/>
      <c r="PYD59" s="36"/>
      <c r="PYE59" s="36"/>
      <c r="PYF59" s="36"/>
      <c r="PYG59" s="36"/>
      <c r="PYH59" s="36"/>
      <c r="PYI59" s="36"/>
      <c r="PYJ59" s="36"/>
      <c r="PYK59" s="36"/>
      <c r="PYL59" s="36"/>
      <c r="PYM59" s="36"/>
      <c r="PYN59" s="36"/>
      <c r="PYO59" s="36"/>
      <c r="PYP59" s="36"/>
      <c r="PYQ59" s="36"/>
      <c r="PYR59" s="36"/>
      <c r="PYS59" s="36"/>
      <c r="PYT59" s="36"/>
      <c r="PYU59" s="36"/>
      <c r="PYV59" s="36"/>
      <c r="PYW59" s="36"/>
      <c r="PYX59" s="36"/>
      <c r="PYY59" s="36"/>
      <c r="PYZ59" s="36"/>
      <c r="PZA59" s="36"/>
      <c r="PZB59" s="36"/>
      <c r="PZC59" s="36"/>
      <c r="PZD59" s="36"/>
      <c r="PZE59" s="36"/>
      <c r="PZF59" s="36"/>
      <c r="PZG59" s="36"/>
      <c r="PZH59" s="36"/>
      <c r="PZI59" s="36"/>
      <c r="PZJ59" s="36"/>
      <c r="PZK59" s="36"/>
      <c r="PZL59" s="36"/>
      <c r="PZM59" s="36"/>
      <c r="PZN59" s="36"/>
      <c r="PZO59" s="36"/>
      <c r="PZP59" s="36"/>
      <c r="PZQ59" s="36"/>
      <c r="PZR59" s="36"/>
      <c r="PZS59" s="36"/>
      <c r="PZT59" s="36"/>
      <c r="PZU59" s="36"/>
      <c r="PZV59" s="36"/>
      <c r="PZW59" s="36"/>
      <c r="PZX59" s="36"/>
      <c r="PZY59" s="36"/>
      <c r="PZZ59" s="36"/>
      <c r="QAA59" s="36"/>
      <c r="QAB59" s="36"/>
      <c r="QAC59" s="36"/>
      <c r="QAD59" s="36"/>
      <c r="QAE59" s="36"/>
      <c r="QAF59" s="36"/>
      <c r="QAG59" s="36"/>
      <c r="QAH59" s="36"/>
      <c r="QAI59" s="36"/>
      <c r="QAJ59" s="36"/>
      <c r="QAK59" s="36"/>
      <c r="QAL59" s="36"/>
      <c r="QAM59" s="36"/>
      <c r="QAN59" s="36"/>
      <c r="QAO59" s="36"/>
      <c r="QAP59" s="36"/>
      <c r="QAQ59" s="36"/>
      <c r="QAR59" s="36"/>
      <c r="QAS59" s="36"/>
      <c r="QAT59" s="36"/>
      <c r="QAU59" s="36"/>
      <c r="QAV59" s="36"/>
      <c r="QAW59" s="36"/>
      <c r="QAX59" s="36"/>
      <c r="QAY59" s="36"/>
      <c r="QAZ59" s="36"/>
      <c r="QBA59" s="36"/>
      <c r="QBB59" s="36"/>
      <c r="QBC59" s="36"/>
      <c r="QBD59" s="36"/>
      <c r="QBE59" s="36"/>
      <c r="QBF59" s="36"/>
      <c r="QBG59" s="36"/>
      <c r="QBH59" s="36"/>
      <c r="QBI59" s="36"/>
      <c r="QBJ59" s="36"/>
      <c r="QBK59" s="36"/>
      <c r="QBL59" s="36"/>
      <c r="QBM59" s="36"/>
      <c r="QBN59" s="36"/>
      <c r="QBO59" s="36"/>
      <c r="QBP59" s="36"/>
      <c r="QBQ59" s="36"/>
      <c r="QBR59" s="36"/>
      <c r="QBS59" s="36"/>
      <c r="QBT59" s="36"/>
      <c r="QBU59" s="36"/>
      <c r="QBV59" s="36"/>
      <c r="QBW59" s="36"/>
      <c r="QBX59" s="36"/>
      <c r="QBY59" s="36"/>
      <c r="QBZ59" s="36"/>
      <c r="QCA59" s="36"/>
      <c r="QCB59" s="36"/>
      <c r="QCC59" s="36"/>
      <c r="QCD59" s="36"/>
      <c r="QCE59" s="36"/>
      <c r="QCF59" s="36"/>
      <c r="QCG59" s="36"/>
      <c r="QCH59" s="36"/>
      <c r="QCI59" s="36"/>
      <c r="QCJ59" s="36"/>
      <c r="QCK59" s="36"/>
      <c r="QCL59" s="36"/>
      <c r="QCM59" s="36"/>
      <c r="QCN59" s="36"/>
      <c r="QCO59" s="36"/>
      <c r="QCP59" s="36"/>
      <c r="QCQ59" s="36"/>
      <c r="QCR59" s="36"/>
      <c r="QCS59" s="36"/>
      <c r="QCT59" s="36"/>
      <c r="QCU59" s="36"/>
      <c r="QCV59" s="36"/>
      <c r="QCW59" s="36"/>
      <c r="QCX59" s="36"/>
      <c r="QCY59" s="36"/>
      <c r="QCZ59" s="36"/>
      <c r="QDA59" s="36"/>
      <c r="QDB59" s="36"/>
      <c r="QDC59" s="36"/>
      <c r="QDD59" s="36"/>
      <c r="QDE59" s="36"/>
      <c r="QDF59" s="36"/>
      <c r="QDG59" s="36"/>
      <c r="QDH59" s="36"/>
      <c r="QDI59" s="36"/>
      <c r="QDJ59" s="36"/>
      <c r="QDK59" s="36"/>
      <c r="QDL59" s="36"/>
      <c r="QDM59" s="36"/>
      <c r="QDN59" s="36"/>
      <c r="QDO59" s="36"/>
      <c r="QDP59" s="36"/>
      <c r="QDQ59" s="36"/>
      <c r="QDR59" s="36"/>
      <c r="QDS59" s="36"/>
      <c r="QDT59" s="36"/>
      <c r="QDU59" s="36"/>
      <c r="QDV59" s="36"/>
      <c r="QDW59" s="36"/>
      <c r="QDX59" s="36"/>
      <c r="QDY59" s="36"/>
      <c r="QDZ59" s="36"/>
      <c r="QEA59" s="36"/>
      <c r="QEB59" s="36"/>
      <c r="QEC59" s="36"/>
      <c r="QED59" s="36"/>
      <c r="QEE59" s="36"/>
      <c r="QEF59" s="36"/>
      <c r="QEG59" s="36"/>
      <c r="QEH59" s="36"/>
      <c r="QEI59" s="36"/>
      <c r="QEJ59" s="36"/>
      <c r="QEK59" s="36"/>
      <c r="QEL59" s="36"/>
      <c r="QEM59" s="36"/>
      <c r="QEN59" s="36"/>
      <c r="QEO59" s="36"/>
      <c r="QEP59" s="36"/>
      <c r="QEQ59" s="36"/>
      <c r="QER59" s="36"/>
      <c r="QES59" s="36"/>
      <c r="QET59" s="36"/>
      <c r="QEU59" s="36"/>
      <c r="QEV59" s="36"/>
      <c r="QEW59" s="36"/>
      <c r="QEX59" s="36"/>
      <c r="QEY59" s="36"/>
      <c r="QEZ59" s="36"/>
      <c r="QFA59" s="36"/>
      <c r="QFB59" s="36"/>
      <c r="QFC59" s="36"/>
      <c r="QFD59" s="36"/>
      <c r="QFE59" s="36"/>
      <c r="QFF59" s="36"/>
      <c r="QFG59" s="36"/>
      <c r="QFH59" s="36"/>
      <c r="QFI59" s="36"/>
      <c r="QFJ59" s="36"/>
      <c r="QFK59" s="36"/>
      <c r="QFL59" s="36"/>
      <c r="QFM59" s="36"/>
      <c r="QFN59" s="36"/>
      <c r="QFO59" s="36"/>
      <c r="QFP59" s="36"/>
      <c r="QFQ59" s="36"/>
      <c r="QFR59" s="36"/>
      <c r="QFS59" s="36"/>
      <c r="QFT59" s="36"/>
      <c r="QFU59" s="36"/>
      <c r="QFV59" s="36"/>
      <c r="QFW59" s="36"/>
      <c r="QFX59" s="36"/>
      <c r="QFY59" s="36"/>
      <c r="QFZ59" s="36"/>
      <c r="QGA59" s="36"/>
      <c r="QGB59" s="36"/>
      <c r="QGC59" s="36"/>
      <c r="QGD59" s="36"/>
      <c r="QGE59" s="36"/>
      <c r="QGF59" s="36"/>
      <c r="QGG59" s="36"/>
      <c r="QGH59" s="36"/>
      <c r="QGI59" s="36"/>
      <c r="QGJ59" s="36"/>
      <c r="QGK59" s="36"/>
      <c r="QGL59" s="36"/>
      <c r="QGM59" s="36"/>
      <c r="QGN59" s="36"/>
      <c r="QGO59" s="36"/>
      <c r="QGP59" s="36"/>
      <c r="QGQ59" s="36"/>
      <c r="QGR59" s="36"/>
      <c r="QGS59" s="36"/>
      <c r="QGT59" s="36"/>
      <c r="QGU59" s="36"/>
      <c r="QGV59" s="36"/>
      <c r="QGW59" s="36"/>
      <c r="QGX59" s="36"/>
      <c r="QGY59" s="36"/>
      <c r="QGZ59" s="36"/>
      <c r="QHA59" s="36"/>
      <c r="QHB59" s="36"/>
      <c r="QHC59" s="36"/>
      <c r="QHD59" s="36"/>
      <c r="QHE59" s="36"/>
      <c r="QHF59" s="36"/>
      <c r="QHG59" s="36"/>
      <c r="QHH59" s="36"/>
      <c r="QHI59" s="36"/>
      <c r="QHJ59" s="36"/>
      <c r="QHK59" s="36"/>
      <c r="QHL59" s="36"/>
      <c r="QHM59" s="36"/>
      <c r="QHN59" s="36"/>
      <c r="QHO59" s="36"/>
      <c r="QHP59" s="36"/>
      <c r="QHQ59" s="36"/>
      <c r="QHR59" s="36"/>
      <c r="QHS59" s="36"/>
      <c r="QHT59" s="36"/>
      <c r="QHU59" s="36"/>
      <c r="QHV59" s="36"/>
      <c r="QHW59" s="36"/>
      <c r="QHX59" s="36"/>
      <c r="QHY59" s="36"/>
      <c r="QHZ59" s="36"/>
      <c r="QIA59" s="36"/>
      <c r="QIB59" s="36"/>
      <c r="QIC59" s="36"/>
      <c r="QID59" s="36"/>
      <c r="QIE59" s="36"/>
      <c r="QIF59" s="36"/>
      <c r="QIG59" s="36"/>
      <c r="QIH59" s="36"/>
      <c r="QII59" s="36"/>
      <c r="QIJ59" s="36"/>
      <c r="QIK59" s="36"/>
      <c r="QIL59" s="36"/>
      <c r="QIM59" s="36"/>
      <c r="QIN59" s="36"/>
      <c r="QIO59" s="36"/>
      <c r="QIP59" s="36"/>
      <c r="QIQ59" s="36"/>
      <c r="QIR59" s="36"/>
      <c r="QIS59" s="36"/>
      <c r="QIT59" s="36"/>
      <c r="QIU59" s="36"/>
      <c r="QIV59" s="36"/>
      <c r="QIW59" s="36"/>
      <c r="QIX59" s="36"/>
      <c r="QIY59" s="36"/>
      <c r="QIZ59" s="36"/>
      <c r="QJA59" s="36"/>
      <c r="QJB59" s="36"/>
      <c r="QJC59" s="36"/>
      <c r="QJD59" s="36"/>
      <c r="QJE59" s="36"/>
      <c r="QJF59" s="36"/>
      <c r="QJG59" s="36"/>
      <c r="QJH59" s="36"/>
      <c r="QJI59" s="36"/>
      <c r="QJJ59" s="36"/>
      <c r="QJK59" s="36"/>
      <c r="QJL59" s="36"/>
      <c r="QJM59" s="36"/>
      <c r="QJN59" s="36"/>
      <c r="QJO59" s="36"/>
      <c r="QJP59" s="36"/>
      <c r="QJQ59" s="36"/>
      <c r="QJR59" s="36"/>
      <c r="QJS59" s="36"/>
      <c r="QJT59" s="36"/>
      <c r="QJU59" s="36"/>
      <c r="QJV59" s="36"/>
      <c r="QJW59" s="36"/>
      <c r="QJX59" s="36"/>
      <c r="QJY59" s="36"/>
      <c r="QJZ59" s="36"/>
      <c r="QKA59" s="36"/>
      <c r="QKB59" s="36"/>
      <c r="QKC59" s="36"/>
      <c r="QKD59" s="36"/>
      <c r="QKE59" s="36"/>
      <c r="QKF59" s="36"/>
      <c r="QKG59" s="36"/>
      <c r="QKH59" s="36"/>
      <c r="QKI59" s="36"/>
      <c r="QKJ59" s="36"/>
      <c r="QKK59" s="36"/>
      <c r="QKL59" s="36"/>
      <c r="QKM59" s="36"/>
      <c r="QKN59" s="36"/>
      <c r="QKO59" s="36"/>
      <c r="QKP59" s="36"/>
      <c r="QKQ59" s="36"/>
      <c r="QKR59" s="36"/>
      <c r="QKS59" s="36"/>
      <c r="QKT59" s="36"/>
      <c r="QKU59" s="36"/>
      <c r="QKV59" s="36"/>
      <c r="QKW59" s="36"/>
      <c r="QKX59" s="36"/>
      <c r="QKY59" s="36"/>
      <c r="QKZ59" s="36"/>
      <c r="QLA59" s="36"/>
      <c r="QLB59" s="36"/>
      <c r="QLC59" s="36"/>
      <c r="QLD59" s="36"/>
      <c r="QLE59" s="36"/>
      <c r="QLF59" s="36"/>
      <c r="QLG59" s="36"/>
      <c r="QLH59" s="36"/>
      <c r="QLI59" s="36"/>
      <c r="QLJ59" s="36"/>
      <c r="QLK59" s="36"/>
      <c r="QLL59" s="36"/>
      <c r="QLM59" s="36"/>
      <c r="QLN59" s="36"/>
      <c r="QLO59" s="36"/>
      <c r="QLP59" s="36"/>
      <c r="QLQ59" s="36"/>
      <c r="QLR59" s="36"/>
      <c r="QLS59" s="36"/>
      <c r="QLT59" s="36"/>
      <c r="QLU59" s="36"/>
      <c r="QLV59" s="36"/>
      <c r="QLW59" s="36"/>
      <c r="QLX59" s="36"/>
      <c r="QLY59" s="36"/>
      <c r="QLZ59" s="36"/>
      <c r="QMA59" s="36"/>
      <c r="QMB59" s="36"/>
      <c r="QMC59" s="36"/>
      <c r="QMD59" s="36"/>
      <c r="QME59" s="36"/>
      <c r="QMF59" s="36"/>
      <c r="QMG59" s="36"/>
      <c r="QMH59" s="36"/>
      <c r="QMI59" s="36"/>
      <c r="QMJ59" s="36"/>
      <c r="QMK59" s="36"/>
      <c r="QML59" s="36"/>
      <c r="QMM59" s="36"/>
      <c r="QMN59" s="36"/>
      <c r="QMO59" s="36"/>
      <c r="QMP59" s="36"/>
      <c r="QMQ59" s="36"/>
      <c r="QMR59" s="36"/>
      <c r="QMS59" s="36"/>
      <c r="QMT59" s="36"/>
      <c r="QMU59" s="36"/>
      <c r="QMV59" s="36"/>
      <c r="QMW59" s="36"/>
      <c r="QMX59" s="36"/>
      <c r="QMY59" s="36"/>
      <c r="QMZ59" s="36"/>
      <c r="QNA59" s="36"/>
      <c r="QNB59" s="36"/>
      <c r="QNC59" s="36"/>
      <c r="QND59" s="36"/>
      <c r="QNE59" s="36"/>
      <c r="QNF59" s="36"/>
      <c r="QNG59" s="36"/>
      <c r="QNH59" s="36"/>
      <c r="QNI59" s="36"/>
      <c r="QNJ59" s="36"/>
      <c r="QNK59" s="36"/>
      <c r="QNL59" s="36"/>
      <c r="QNM59" s="36"/>
      <c r="QNN59" s="36"/>
      <c r="QNO59" s="36"/>
      <c r="QNP59" s="36"/>
      <c r="QNQ59" s="36"/>
      <c r="QNR59" s="36"/>
      <c r="QNS59" s="36"/>
      <c r="QNT59" s="36"/>
      <c r="QNU59" s="36"/>
      <c r="QNV59" s="36"/>
      <c r="QNW59" s="36"/>
      <c r="QNX59" s="36"/>
      <c r="QNY59" s="36"/>
      <c r="QNZ59" s="36"/>
      <c r="QOA59" s="36"/>
      <c r="QOB59" s="36"/>
      <c r="QOC59" s="36"/>
      <c r="QOD59" s="36"/>
      <c r="QOE59" s="36"/>
      <c r="QOF59" s="36"/>
      <c r="QOG59" s="36"/>
      <c r="QOH59" s="36"/>
      <c r="QOI59" s="36"/>
      <c r="QOJ59" s="36"/>
      <c r="QOK59" s="36"/>
      <c r="QOL59" s="36"/>
      <c r="QOM59" s="36"/>
      <c r="QON59" s="36"/>
      <c r="QOO59" s="36"/>
      <c r="QOP59" s="36"/>
      <c r="QOQ59" s="36"/>
      <c r="QOR59" s="36"/>
      <c r="QOS59" s="36"/>
      <c r="QOT59" s="36"/>
      <c r="QOU59" s="36"/>
      <c r="QOV59" s="36"/>
      <c r="QOW59" s="36"/>
      <c r="QOX59" s="36"/>
      <c r="QOY59" s="36"/>
      <c r="QOZ59" s="36"/>
      <c r="QPA59" s="36"/>
      <c r="QPB59" s="36"/>
      <c r="QPC59" s="36"/>
      <c r="QPD59" s="36"/>
      <c r="QPE59" s="36"/>
      <c r="QPF59" s="36"/>
      <c r="QPG59" s="36"/>
      <c r="QPH59" s="36"/>
      <c r="QPI59" s="36"/>
      <c r="QPJ59" s="36"/>
      <c r="QPK59" s="36"/>
      <c r="QPL59" s="36"/>
      <c r="QPM59" s="36"/>
      <c r="QPN59" s="36"/>
      <c r="QPO59" s="36"/>
      <c r="QPP59" s="36"/>
      <c r="QPQ59" s="36"/>
      <c r="QPR59" s="36"/>
      <c r="QPS59" s="36"/>
      <c r="QPT59" s="36"/>
      <c r="QPU59" s="36"/>
      <c r="QPV59" s="36"/>
      <c r="QPW59" s="36"/>
      <c r="QPX59" s="36"/>
      <c r="QPY59" s="36"/>
      <c r="QPZ59" s="36"/>
      <c r="QQA59" s="36"/>
      <c r="QQB59" s="36"/>
      <c r="QQC59" s="36"/>
      <c r="QQD59" s="36"/>
      <c r="QQE59" s="36"/>
      <c r="QQF59" s="36"/>
      <c r="QQG59" s="36"/>
      <c r="QQH59" s="36"/>
      <c r="QQI59" s="36"/>
      <c r="QQJ59" s="36"/>
      <c r="QQK59" s="36"/>
      <c r="QQL59" s="36"/>
      <c r="QQM59" s="36"/>
      <c r="QQN59" s="36"/>
      <c r="QQO59" s="36"/>
      <c r="QQP59" s="36"/>
      <c r="QQQ59" s="36"/>
      <c r="QQR59" s="36"/>
      <c r="QQS59" s="36"/>
      <c r="QQT59" s="36"/>
      <c r="QQU59" s="36"/>
      <c r="QQV59" s="36"/>
      <c r="QQW59" s="36"/>
      <c r="QQX59" s="36"/>
      <c r="QQY59" s="36"/>
      <c r="QQZ59" s="36"/>
      <c r="QRA59" s="36"/>
      <c r="QRB59" s="36"/>
      <c r="QRC59" s="36"/>
      <c r="QRD59" s="36"/>
      <c r="QRE59" s="36"/>
      <c r="QRF59" s="36"/>
      <c r="QRG59" s="36"/>
      <c r="QRH59" s="36"/>
      <c r="QRI59" s="36"/>
      <c r="QRJ59" s="36"/>
      <c r="QRK59" s="36"/>
      <c r="QRL59" s="36"/>
      <c r="QRM59" s="36"/>
      <c r="QRN59" s="36"/>
      <c r="QRO59" s="36"/>
      <c r="QRP59" s="36"/>
      <c r="QRQ59" s="36"/>
      <c r="QRR59" s="36"/>
      <c r="QRS59" s="36"/>
      <c r="QRT59" s="36"/>
      <c r="QRU59" s="36"/>
      <c r="QRV59" s="36"/>
      <c r="QRW59" s="36"/>
      <c r="QRX59" s="36"/>
      <c r="QRY59" s="36"/>
      <c r="QRZ59" s="36"/>
      <c r="QSA59" s="36"/>
      <c r="QSB59" s="36"/>
      <c r="QSC59" s="36"/>
      <c r="QSD59" s="36"/>
      <c r="QSE59" s="36"/>
      <c r="QSF59" s="36"/>
      <c r="QSG59" s="36"/>
      <c r="QSH59" s="36"/>
      <c r="QSI59" s="36"/>
      <c r="QSJ59" s="36"/>
      <c r="QSK59" s="36"/>
      <c r="QSL59" s="36"/>
      <c r="QSM59" s="36"/>
      <c r="QSN59" s="36"/>
      <c r="QSO59" s="36"/>
      <c r="QSP59" s="36"/>
      <c r="QSQ59" s="36"/>
      <c r="QSR59" s="36"/>
      <c r="QSS59" s="36"/>
      <c r="QST59" s="36"/>
      <c r="QSU59" s="36"/>
      <c r="QSV59" s="36"/>
      <c r="QSW59" s="36"/>
      <c r="QSX59" s="36"/>
      <c r="QSY59" s="36"/>
      <c r="QSZ59" s="36"/>
      <c r="QTA59" s="36"/>
      <c r="QTB59" s="36"/>
      <c r="QTC59" s="36"/>
      <c r="QTD59" s="36"/>
      <c r="QTE59" s="36"/>
      <c r="QTF59" s="36"/>
      <c r="QTG59" s="36"/>
      <c r="QTH59" s="36"/>
      <c r="QTI59" s="36"/>
      <c r="QTJ59" s="36"/>
      <c r="QTK59" s="36"/>
      <c r="QTL59" s="36"/>
      <c r="QTM59" s="36"/>
      <c r="QTN59" s="36"/>
      <c r="QTO59" s="36"/>
      <c r="QTP59" s="36"/>
      <c r="QTQ59" s="36"/>
      <c r="QTR59" s="36"/>
      <c r="QTS59" s="36"/>
      <c r="QTT59" s="36"/>
      <c r="QTU59" s="36"/>
      <c r="QTV59" s="36"/>
      <c r="QTW59" s="36"/>
      <c r="QTX59" s="36"/>
      <c r="QTY59" s="36"/>
      <c r="QTZ59" s="36"/>
      <c r="QUA59" s="36"/>
      <c r="QUB59" s="36"/>
      <c r="QUC59" s="36"/>
      <c r="QUD59" s="36"/>
      <c r="QUE59" s="36"/>
      <c r="QUF59" s="36"/>
      <c r="QUG59" s="36"/>
      <c r="QUH59" s="36"/>
      <c r="QUI59" s="36"/>
      <c r="QUJ59" s="36"/>
      <c r="QUK59" s="36"/>
      <c r="QUL59" s="36"/>
      <c r="QUM59" s="36"/>
      <c r="QUN59" s="36"/>
      <c r="QUO59" s="36"/>
      <c r="QUP59" s="36"/>
      <c r="QUQ59" s="36"/>
      <c r="QUR59" s="36"/>
      <c r="QUS59" s="36"/>
      <c r="QUT59" s="36"/>
      <c r="QUU59" s="36"/>
      <c r="QUV59" s="36"/>
      <c r="QUW59" s="36"/>
      <c r="QUX59" s="36"/>
      <c r="QUY59" s="36"/>
      <c r="QUZ59" s="36"/>
      <c r="QVA59" s="36"/>
      <c r="QVB59" s="36"/>
      <c r="QVC59" s="36"/>
      <c r="QVD59" s="36"/>
      <c r="QVE59" s="36"/>
      <c r="QVF59" s="36"/>
      <c r="QVG59" s="36"/>
      <c r="QVH59" s="36"/>
      <c r="QVI59" s="36"/>
      <c r="QVJ59" s="36"/>
      <c r="QVK59" s="36"/>
      <c r="QVL59" s="36"/>
      <c r="QVM59" s="36"/>
      <c r="QVN59" s="36"/>
      <c r="QVO59" s="36"/>
      <c r="QVP59" s="36"/>
      <c r="QVQ59" s="36"/>
      <c r="QVR59" s="36"/>
      <c r="QVS59" s="36"/>
      <c r="QVT59" s="36"/>
      <c r="QVU59" s="36"/>
      <c r="QVV59" s="36"/>
      <c r="QVW59" s="36"/>
      <c r="QVX59" s="36"/>
      <c r="QVY59" s="36"/>
      <c r="QVZ59" s="36"/>
      <c r="QWA59" s="36"/>
      <c r="QWB59" s="36"/>
      <c r="QWC59" s="36"/>
      <c r="QWD59" s="36"/>
      <c r="QWE59" s="36"/>
      <c r="QWF59" s="36"/>
      <c r="QWG59" s="36"/>
      <c r="QWH59" s="36"/>
      <c r="QWI59" s="36"/>
      <c r="QWJ59" s="36"/>
      <c r="QWK59" s="36"/>
      <c r="QWL59" s="36"/>
      <c r="QWM59" s="36"/>
      <c r="QWN59" s="36"/>
      <c r="QWO59" s="36"/>
      <c r="QWP59" s="36"/>
      <c r="QWQ59" s="36"/>
      <c r="QWR59" s="36"/>
      <c r="QWS59" s="36"/>
      <c r="QWT59" s="36"/>
      <c r="QWU59" s="36"/>
      <c r="QWV59" s="36"/>
      <c r="QWW59" s="36"/>
      <c r="QWX59" s="36"/>
      <c r="QWY59" s="36"/>
      <c r="QWZ59" s="36"/>
      <c r="QXA59" s="36"/>
      <c r="QXB59" s="36"/>
      <c r="QXC59" s="36"/>
      <c r="QXD59" s="36"/>
      <c r="QXE59" s="36"/>
      <c r="QXF59" s="36"/>
      <c r="QXG59" s="36"/>
      <c r="QXH59" s="36"/>
      <c r="QXI59" s="36"/>
      <c r="QXJ59" s="36"/>
      <c r="QXK59" s="36"/>
      <c r="QXL59" s="36"/>
      <c r="QXM59" s="36"/>
      <c r="QXN59" s="36"/>
      <c r="QXO59" s="36"/>
      <c r="QXP59" s="36"/>
      <c r="QXQ59" s="36"/>
      <c r="QXR59" s="36"/>
      <c r="QXS59" s="36"/>
      <c r="QXT59" s="36"/>
      <c r="QXU59" s="36"/>
      <c r="QXV59" s="36"/>
      <c r="QXW59" s="36"/>
      <c r="QXX59" s="36"/>
      <c r="QXY59" s="36"/>
      <c r="QXZ59" s="36"/>
      <c r="QYA59" s="36"/>
      <c r="QYB59" s="36"/>
      <c r="QYC59" s="36"/>
      <c r="QYD59" s="36"/>
      <c r="QYE59" s="36"/>
      <c r="QYF59" s="36"/>
      <c r="QYG59" s="36"/>
      <c r="QYH59" s="36"/>
      <c r="QYI59" s="36"/>
      <c r="QYJ59" s="36"/>
      <c r="QYK59" s="36"/>
      <c r="QYL59" s="36"/>
      <c r="QYM59" s="36"/>
      <c r="QYN59" s="36"/>
      <c r="QYO59" s="36"/>
      <c r="QYP59" s="36"/>
      <c r="QYQ59" s="36"/>
      <c r="QYR59" s="36"/>
      <c r="QYS59" s="36"/>
      <c r="QYT59" s="36"/>
      <c r="QYU59" s="36"/>
      <c r="QYV59" s="36"/>
      <c r="QYW59" s="36"/>
      <c r="QYX59" s="36"/>
      <c r="QYY59" s="36"/>
      <c r="QYZ59" s="36"/>
      <c r="QZA59" s="36"/>
      <c r="QZB59" s="36"/>
      <c r="QZC59" s="36"/>
      <c r="QZD59" s="36"/>
      <c r="QZE59" s="36"/>
      <c r="QZF59" s="36"/>
      <c r="QZG59" s="36"/>
      <c r="QZH59" s="36"/>
      <c r="QZI59" s="36"/>
      <c r="QZJ59" s="36"/>
      <c r="QZK59" s="36"/>
      <c r="QZL59" s="36"/>
      <c r="QZM59" s="36"/>
      <c r="QZN59" s="36"/>
      <c r="QZO59" s="36"/>
      <c r="QZP59" s="36"/>
      <c r="QZQ59" s="36"/>
      <c r="QZR59" s="36"/>
      <c r="QZS59" s="36"/>
      <c r="QZT59" s="36"/>
      <c r="QZU59" s="36"/>
      <c r="QZV59" s="36"/>
      <c r="QZW59" s="36"/>
      <c r="QZX59" s="36"/>
      <c r="QZY59" s="36"/>
      <c r="QZZ59" s="36"/>
      <c r="RAA59" s="36"/>
      <c r="RAB59" s="36"/>
      <c r="RAC59" s="36"/>
      <c r="RAD59" s="36"/>
      <c r="RAE59" s="36"/>
      <c r="RAF59" s="36"/>
      <c r="RAG59" s="36"/>
      <c r="RAH59" s="36"/>
      <c r="RAI59" s="36"/>
      <c r="RAJ59" s="36"/>
      <c r="RAK59" s="36"/>
      <c r="RAL59" s="36"/>
      <c r="RAM59" s="36"/>
      <c r="RAN59" s="36"/>
      <c r="RAO59" s="36"/>
      <c r="RAP59" s="36"/>
      <c r="RAQ59" s="36"/>
      <c r="RAR59" s="36"/>
      <c r="RAS59" s="36"/>
      <c r="RAT59" s="36"/>
      <c r="RAU59" s="36"/>
      <c r="RAV59" s="36"/>
      <c r="RAW59" s="36"/>
      <c r="RAX59" s="36"/>
      <c r="RAY59" s="36"/>
      <c r="RAZ59" s="36"/>
      <c r="RBA59" s="36"/>
      <c r="RBB59" s="36"/>
      <c r="RBC59" s="36"/>
      <c r="RBD59" s="36"/>
      <c r="RBE59" s="36"/>
      <c r="RBF59" s="36"/>
      <c r="RBG59" s="36"/>
      <c r="RBH59" s="36"/>
      <c r="RBI59" s="36"/>
      <c r="RBJ59" s="36"/>
      <c r="RBK59" s="36"/>
      <c r="RBL59" s="36"/>
      <c r="RBM59" s="36"/>
      <c r="RBN59" s="36"/>
      <c r="RBO59" s="36"/>
      <c r="RBP59" s="36"/>
      <c r="RBQ59" s="36"/>
      <c r="RBR59" s="36"/>
      <c r="RBS59" s="36"/>
      <c r="RBT59" s="36"/>
      <c r="RBU59" s="36"/>
      <c r="RBV59" s="36"/>
      <c r="RBW59" s="36"/>
      <c r="RBX59" s="36"/>
      <c r="RBY59" s="36"/>
      <c r="RBZ59" s="36"/>
      <c r="RCA59" s="36"/>
      <c r="RCB59" s="36"/>
      <c r="RCC59" s="36"/>
      <c r="RCD59" s="36"/>
      <c r="RCE59" s="36"/>
      <c r="RCF59" s="36"/>
      <c r="RCG59" s="36"/>
      <c r="RCH59" s="36"/>
      <c r="RCI59" s="36"/>
      <c r="RCJ59" s="36"/>
      <c r="RCK59" s="36"/>
      <c r="RCL59" s="36"/>
      <c r="RCM59" s="36"/>
      <c r="RCN59" s="36"/>
      <c r="RCO59" s="36"/>
      <c r="RCP59" s="36"/>
      <c r="RCQ59" s="36"/>
      <c r="RCR59" s="36"/>
      <c r="RCS59" s="36"/>
      <c r="RCT59" s="36"/>
      <c r="RCU59" s="36"/>
      <c r="RCV59" s="36"/>
      <c r="RCW59" s="36"/>
      <c r="RCX59" s="36"/>
      <c r="RCY59" s="36"/>
      <c r="RCZ59" s="36"/>
      <c r="RDA59" s="36"/>
      <c r="RDB59" s="36"/>
      <c r="RDC59" s="36"/>
      <c r="RDD59" s="36"/>
      <c r="RDE59" s="36"/>
      <c r="RDF59" s="36"/>
      <c r="RDG59" s="36"/>
      <c r="RDH59" s="36"/>
      <c r="RDI59" s="36"/>
      <c r="RDJ59" s="36"/>
      <c r="RDK59" s="36"/>
      <c r="RDL59" s="36"/>
      <c r="RDM59" s="36"/>
      <c r="RDN59" s="36"/>
      <c r="RDO59" s="36"/>
      <c r="RDP59" s="36"/>
      <c r="RDQ59" s="36"/>
      <c r="RDR59" s="36"/>
      <c r="RDS59" s="36"/>
      <c r="RDT59" s="36"/>
      <c r="RDU59" s="36"/>
      <c r="RDV59" s="36"/>
      <c r="RDW59" s="36"/>
      <c r="RDX59" s="36"/>
      <c r="RDY59" s="36"/>
      <c r="RDZ59" s="36"/>
      <c r="REA59" s="36"/>
      <c r="REB59" s="36"/>
      <c r="REC59" s="36"/>
      <c r="RED59" s="36"/>
      <c r="REE59" s="36"/>
      <c r="REF59" s="36"/>
      <c r="REG59" s="36"/>
      <c r="REH59" s="36"/>
      <c r="REI59" s="36"/>
      <c r="REJ59" s="36"/>
      <c r="REK59" s="36"/>
      <c r="REL59" s="36"/>
      <c r="REM59" s="36"/>
      <c r="REN59" s="36"/>
      <c r="REO59" s="36"/>
      <c r="REP59" s="36"/>
      <c r="REQ59" s="36"/>
      <c r="RER59" s="36"/>
      <c r="RES59" s="36"/>
      <c r="RET59" s="36"/>
      <c r="REU59" s="36"/>
      <c r="REV59" s="36"/>
      <c r="REW59" s="36"/>
      <c r="REX59" s="36"/>
      <c r="REY59" s="36"/>
      <c r="REZ59" s="36"/>
      <c r="RFA59" s="36"/>
      <c r="RFB59" s="36"/>
      <c r="RFC59" s="36"/>
      <c r="RFD59" s="36"/>
      <c r="RFE59" s="36"/>
      <c r="RFF59" s="36"/>
      <c r="RFG59" s="36"/>
      <c r="RFH59" s="36"/>
      <c r="RFI59" s="36"/>
      <c r="RFJ59" s="36"/>
      <c r="RFK59" s="36"/>
      <c r="RFL59" s="36"/>
      <c r="RFM59" s="36"/>
      <c r="RFN59" s="36"/>
      <c r="RFO59" s="36"/>
      <c r="RFP59" s="36"/>
      <c r="RFQ59" s="36"/>
      <c r="RFR59" s="36"/>
      <c r="RFS59" s="36"/>
      <c r="RFT59" s="36"/>
      <c r="RFU59" s="36"/>
      <c r="RFV59" s="36"/>
      <c r="RFW59" s="36"/>
      <c r="RFX59" s="36"/>
      <c r="RFY59" s="36"/>
      <c r="RFZ59" s="36"/>
      <c r="RGA59" s="36"/>
      <c r="RGB59" s="36"/>
      <c r="RGC59" s="36"/>
      <c r="RGD59" s="36"/>
      <c r="RGE59" s="36"/>
      <c r="RGF59" s="36"/>
      <c r="RGG59" s="36"/>
      <c r="RGH59" s="36"/>
      <c r="RGI59" s="36"/>
      <c r="RGJ59" s="36"/>
      <c r="RGK59" s="36"/>
      <c r="RGL59" s="36"/>
      <c r="RGM59" s="36"/>
      <c r="RGN59" s="36"/>
      <c r="RGO59" s="36"/>
      <c r="RGP59" s="36"/>
      <c r="RGQ59" s="36"/>
      <c r="RGR59" s="36"/>
      <c r="RGS59" s="36"/>
      <c r="RGT59" s="36"/>
      <c r="RGU59" s="36"/>
      <c r="RGV59" s="36"/>
      <c r="RGW59" s="36"/>
      <c r="RGX59" s="36"/>
      <c r="RGY59" s="36"/>
      <c r="RGZ59" s="36"/>
      <c r="RHA59" s="36"/>
      <c r="RHB59" s="36"/>
      <c r="RHC59" s="36"/>
      <c r="RHD59" s="36"/>
      <c r="RHE59" s="36"/>
      <c r="RHF59" s="36"/>
      <c r="RHG59" s="36"/>
      <c r="RHH59" s="36"/>
      <c r="RHI59" s="36"/>
      <c r="RHJ59" s="36"/>
      <c r="RHK59" s="36"/>
      <c r="RHL59" s="36"/>
      <c r="RHM59" s="36"/>
      <c r="RHN59" s="36"/>
      <c r="RHO59" s="36"/>
      <c r="RHP59" s="36"/>
      <c r="RHQ59" s="36"/>
      <c r="RHR59" s="36"/>
      <c r="RHS59" s="36"/>
      <c r="RHT59" s="36"/>
      <c r="RHU59" s="36"/>
      <c r="RHV59" s="36"/>
      <c r="RHW59" s="36"/>
      <c r="RHX59" s="36"/>
      <c r="RHY59" s="36"/>
      <c r="RHZ59" s="36"/>
      <c r="RIA59" s="36"/>
      <c r="RIB59" s="36"/>
      <c r="RIC59" s="36"/>
      <c r="RID59" s="36"/>
      <c r="RIE59" s="36"/>
      <c r="RIF59" s="36"/>
      <c r="RIG59" s="36"/>
      <c r="RIH59" s="36"/>
      <c r="RII59" s="36"/>
      <c r="RIJ59" s="36"/>
      <c r="RIK59" s="36"/>
      <c r="RIL59" s="36"/>
      <c r="RIM59" s="36"/>
      <c r="RIN59" s="36"/>
      <c r="RIO59" s="36"/>
      <c r="RIP59" s="36"/>
      <c r="RIQ59" s="36"/>
      <c r="RIR59" s="36"/>
      <c r="RIS59" s="36"/>
      <c r="RIT59" s="36"/>
      <c r="RIU59" s="36"/>
      <c r="RIV59" s="36"/>
      <c r="RIW59" s="36"/>
      <c r="RIX59" s="36"/>
      <c r="RIY59" s="36"/>
      <c r="RIZ59" s="36"/>
      <c r="RJA59" s="36"/>
      <c r="RJB59" s="36"/>
      <c r="RJC59" s="36"/>
      <c r="RJD59" s="36"/>
      <c r="RJE59" s="36"/>
      <c r="RJF59" s="36"/>
      <c r="RJG59" s="36"/>
      <c r="RJH59" s="36"/>
      <c r="RJI59" s="36"/>
      <c r="RJJ59" s="36"/>
      <c r="RJK59" s="36"/>
      <c r="RJL59" s="36"/>
      <c r="RJM59" s="36"/>
      <c r="RJN59" s="36"/>
      <c r="RJO59" s="36"/>
      <c r="RJP59" s="36"/>
      <c r="RJQ59" s="36"/>
      <c r="RJR59" s="36"/>
      <c r="RJS59" s="36"/>
      <c r="RJT59" s="36"/>
      <c r="RJU59" s="36"/>
      <c r="RJV59" s="36"/>
      <c r="RJW59" s="36"/>
      <c r="RJX59" s="36"/>
      <c r="RJY59" s="36"/>
      <c r="RJZ59" s="36"/>
      <c r="RKA59" s="36"/>
      <c r="RKB59" s="36"/>
      <c r="RKC59" s="36"/>
      <c r="RKD59" s="36"/>
      <c r="RKE59" s="36"/>
      <c r="RKF59" s="36"/>
      <c r="RKG59" s="36"/>
      <c r="RKH59" s="36"/>
      <c r="RKI59" s="36"/>
      <c r="RKJ59" s="36"/>
      <c r="RKK59" s="36"/>
      <c r="RKL59" s="36"/>
      <c r="RKM59" s="36"/>
      <c r="RKN59" s="36"/>
      <c r="RKO59" s="36"/>
      <c r="RKP59" s="36"/>
      <c r="RKQ59" s="36"/>
      <c r="RKR59" s="36"/>
      <c r="RKS59" s="36"/>
      <c r="RKT59" s="36"/>
      <c r="RKU59" s="36"/>
      <c r="RKV59" s="36"/>
      <c r="RKW59" s="36"/>
      <c r="RKX59" s="36"/>
      <c r="RKY59" s="36"/>
      <c r="RKZ59" s="36"/>
      <c r="RLA59" s="36"/>
      <c r="RLB59" s="36"/>
      <c r="RLC59" s="36"/>
      <c r="RLD59" s="36"/>
      <c r="RLE59" s="36"/>
      <c r="RLF59" s="36"/>
      <c r="RLG59" s="36"/>
      <c r="RLH59" s="36"/>
      <c r="RLI59" s="36"/>
      <c r="RLJ59" s="36"/>
      <c r="RLK59" s="36"/>
      <c r="RLL59" s="36"/>
      <c r="RLM59" s="36"/>
      <c r="RLN59" s="36"/>
      <c r="RLO59" s="36"/>
      <c r="RLP59" s="36"/>
      <c r="RLQ59" s="36"/>
      <c r="RLR59" s="36"/>
      <c r="RLS59" s="36"/>
      <c r="RLT59" s="36"/>
      <c r="RLU59" s="36"/>
      <c r="RLV59" s="36"/>
      <c r="RLW59" s="36"/>
      <c r="RLX59" s="36"/>
      <c r="RLY59" s="36"/>
      <c r="RLZ59" s="36"/>
      <c r="RMA59" s="36"/>
      <c r="RMB59" s="36"/>
      <c r="RMC59" s="36"/>
      <c r="RMD59" s="36"/>
      <c r="RME59" s="36"/>
      <c r="RMF59" s="36"/>
      <c r="RMG59" s="36"/>
      <c r="RMH59" s="36"/>
      <c r="RMI59" s="36"/>
      <c r="RMJ59" s="36"/>
      <c r="RMK59" s="36"/>
      <c r="RML59" s="36"/>
      <c r="RMM59" s="36"/>
      <c r="RMN59" s="36"/>
      <c r="RMO59" s="36"/>
      <c r="RMP59" s="36"/>
      <c r="RMQ59" s="36"/>
      <c r="RMR59" s="36"/>
      <c r="RMS59" s="36"/>
      <c r="RMT59" s="36"/>
      <c r="RMU59" s="36"/>
      <c r="RMV59" s="36"/>
      <c r="RMW59" s="36"/>
      <c r="RMX59" s="36"/>
      <c r="RMY59" s="36"/>
      <c r="RMZ59" s="36"/>
      <c r="RNA59" s="36"/>
      <c r="RNB59" s="36"/>
      <c r="RNC59" s="36"/>
      <c r="RND59" s="36"/>
      <c r="RNE59" s="36"/>
      <c r="RNF59" s="36"/>
      <c r="RNG59" s="36"/>
      <c r="RNH59" s="36"/>
      <c r="RNI59" s="36"/>
      <c r="RNJ59" s="36"/>
      <c r="RNK59" s="36"/>
      <c r="RNL59" s="36"/>
      <c r="RNM59" s="36"/>
      <c r="RNN59" s="36"/>
      <c r="RNO59" s="36"/>
      <c r="RNP59" s="36"/>
      <c r="RNQ59" s="36"/>
      <c r="RNR59" s="36"/>
      <c r="RNS59" s="36"/>
      <c r="RNT59" s="36"/>
      <c r="RNU59" s="36"/>
      <c r="RNV59" s="36"/>
      <c r="RNW59" s="36"/>
      <c r="RNX59" s="36"/>
      <c r="RNY59" s="36"/>
      <c r="RNZ59" s="36"/>
      <c r="ROA59" s="36"/>
      <c r="ROB59" s="36"/>
      <c r="ROC59" s="36"/>
      <c r="ROD59" s="36"/>
      <c r="ROE59" s="36"/>
      <c r="ROF59" s="36"/>
      <c r="ROG59" s="36"/>
      <c r="ROH59" s="36"/>
      <c r="ROI59" s="36"/>
      <c r="ROJ59" s="36"/>
      <c r="ROK59" s="36"/>
      <c r="ROL59" s="36"/>
      <c r="ROM59" s="36"/>
      <c r="RON59" s="36"/>
      <c r="ROO59" s="36"/>
      <c r="ROP59" s="36"/>
      <c r="ROQ59" s="36"/>
      <c r="ROR59" s="36"/>
      <c r="ROS59" s="36"/>
      <c r="ROT59" s="36"/>
      <c r="ROU59" s="36"/>
      <c r="ROV59" s="36"/>
      <c r="ROW59" s="36"/>
      <c r="ROX59" s="36"/>
      <c r="ROY59" s="36"/>
      <c r="ROZ59" s="36"/>
      <c r="RPA59" s="36"/>
      <c r="RPB59" s="36"/>
      <c r="RPC59" s="36"/>
      <c r="RPD59" s="36"/>
      <c r="RPE59" s="36"/>
      <c r="RPF59" s="36"/>
      <c r="RPG59" s="36"/>
      <c r="RPH59" s="36"/>
      <c r="RPI59" s="36"/>
      <c r="RPJ59" s="36"/>
      <c r="RPK59" s="36"/>
      <c r="RPL59" s="36"/>
      <c r="RPM59" s="36"/>
      <c r="RPN59" s="36"/>
      <c r="RPO59" s="36"/>
      <c r="RPP59" s="36"/>
      <c r="RPQ59" s="36"/>
      <c r="RPR59" s="36"/>
      <c r="RPS59" s="36"/>
      <c r="RPT59" s="36"/>
      <c r="RPU59" s="36"/>
      <c r="RPV59" s="36"/>
      <c r="RPW59" s="36"/>
      <c r="RPX59" s="36"/>
      <c r="RPY59" s="36"/>
      <c r="RPZ59" s="36"/>
      <c r="RQA59" s="36"/>
      <c r="RQB59" s="36"/>
      <c r="RQC59" s="36"/>
      <c r="RQD59" s="36"/>
      <c r="RQE59" s="36"/>
      <c r="RQF59" s="36"/>
      <c r="RQG59" s="36"/>
      <c r="RQH59" s="36"/>
      <c r="RQI59" s="36"/>
      <c r="RQJ59" s="36"/>
      <c r="RQK59" s="36"/>
      <c r="RQL59" s="36"/>
      <c r="RQM59" s="36"/>
      <c r="RQN59" s="36"/>
      <c r="RQO59" s="36"/>
      <c r="RQP59" s="36"/>
      <c r="RQQ59" s="36"/>
      <c r="RQR59" s="36"/>
      <c r="RQS59" s="36"/>
      <c r="RQT59" s="36"/>
      <c r="RQU59" s="36"/>
      <c r="RQV59" s="36"/>
      <c r="RQW59" s="36"/>
      <c r="RQX59" s="36"/>
      <c r="RQY59" s="36"/>
      <c r="RQZ59" s="36"/>
      <c r="RRA59" s="36"/>
      <c r="RRB59" s="36"/>
      <c r="RRC59" s="36"/>
      <c r="RRD59" s="36"/>
      <c r="RRE59" s="36"/>
      <c r="RRF59" s="36"/>
      <c r="RRG59" s="36"/>
      <c r="RRH59" s="36"/>
      <c r="RRI59" s="36"/>
      <c r="RRJ59" s="36"/>
      <c r="RRK59" s="36"/>
      <c r="RRL59" s="36"/>
      <c r="RRM59" s="36"/>
      <c r="RRN59" s="36"/>
      <c r="RRO59" s="36"/>
      <c r="RRP59" s="36"/>
      <c r="RRQ59" s="36"/>
      <c r="RRR59" s="36"/>
      <c r="RRS59" s="36"/>
      <c r="RRT59" s="36"/>
      <c r="RRU59" s="36"/>
      <c r="RRV59" s="36"/>
      <c r="RRW59" s="36"/>
      <c r="RRX59" s="36"/>
      <c r="RRY59" s="36"/>
      <c r="RRZ59" s="36"/>
      <c r="RSA59" s="36"/>
      <c r="RSB59" s="36"/>
      <c r="RSC59" s="36"/>
      <c r="RSD59" s="36"/>
      <c r="RSE59" s="36"/>
      <c r="RSF59" s="36"/>
      <c r="RSG59" s="36"/>
      <c r="RSH59" s="36"/>
      <c r="RSI59" s="36"/>
      <c r="RSJ59" s="36"/>
      <c r="RSK59" s="36"/>
      <c r="RSL59" s="36"/>
      <c r="RSM59" s="36"/>
      <c r="RSN59" s="36"/>
      <c r="RSO59" s="36"/>
      <c r="RSP59" s="36"/>
      <c r="RSQ59" s="36"/>
      <c r="RSR59" s="36"/>
      <c r="RSS59" s="36"/>
      <c r="RST59" s="36"/>
      <c r="RSU59" s="36"/>
      <c r="RSV59" s="36"/>
      <c r="RSW59" s="36"/>
      <c r="RSX59" s="36"/>
      <c r="RSY59" s="36"/>
      <c r="RSZ59" s="36"/>
      <c r="RTA59" s="36"/>
      <c r="RTB59" s="36"/>
      <c r="RTC59" s="36"/>
      <c r="RTD59" s="36"/>
      <c r="RTE59" s="36"/>
      <c r="RTF59" s="36"/>
      <c r="RTG59" s="36"/>
      <c r="RTH59" s="36"/>
      <c r="RTI59" s="36"/>
      <c r="RTJ59" s="36"/>
      <c r="RTK59" s="36"/>
      <c r="RTL59" s="36"/>
      <c r="RTM59" s="36"/>
      <c r="RTN59" s="36"/>
      <c r="RTO59" s="36"/>
      <c r="RTP59" s="36"/>
      <c r="RTQ59" s="36"/>
      <c r="RTR59" s="36"/>
      <c r="RTS59" s="36"/>
      <c r="RTT59" s="36"/>
      <c r="RTU59" s="36"/>
      <c r="RTV59" s="36"/>
      <c r="RTW59" s="36"/>
      <c r="RTX59" s="36"/>
      <c r="RTY59" s="36"/>
      <c r="RTZ59" s="36"/>
      <c r="RUA59" s="36"/>
      <c r="RUB59" s="36"/>
      <c r="RUC59" s="36"/>
      <c r="RUD59" s="36"/>
      <c r="RUE59" s="36"/>
      <c r="RUF59" s="36"/>
      <c r="RUG59" s="36"/>
      <c r="RUH59" s="36"/>
      <c r="RUI59" s="36"/>
      <c r="RUJ59" s="36"/>
      <c r="RUK59" s="36"/>
      <c r="RUL59" s="36"/>
      <c r="RUM59" s="36"/>
      <c r="RUN59" s="36"/>
      <c r="RUO59" s="36"/>
      <c r="RUP59" s="36"/>
      <c r="RUQ59" s="36"/>
      <c r="RUR59" s="36"/>
      <c r="RUS59" s="36"/>
      <c r="RUT59" s="36"/>
      <c r="RUU59" s="36"/>
      <c r="RUV59" s="36"/>
      <c r="RUW59" s="36"/>
      <c r="RUX59" s="36"/>
      <c r="RUY59" s="36"/>
      <c r="RUZ59" s="36"/>
      <c r="RVA59" s="36"/>
      <c r="RVB59" s="36"/>
      <c r="RVC59" s="36"/>
      <c r="RVD59" s="36"/>
      <c r="RVE59" s="36"/>
      <c r="RVF59" s="36"/>
      <c r="RVG59" s="36"/>
      <c r="RVH59" s="36"/>
      <c r="RVI59" s="36"/>
      <c r="RVJ59" s="36"/>
      <c r="RVK59" s="36"/>
      <c r="RVL59" s="36"/>
      <c r="RVM59" s="36"/>
      <c r="RVN59" s="36"/>
      <c r="RVO59" s="36"/>
      <c r="RVP59" s="36"/>
      <c r="RVQ59" s="36"/>
      <c r="RVR59" s="36"/>
      <c r="RVS59" s="36"/>
      <c r="RVT59" s="36"/>
      <c r="RVU59" s="36"/>
      <c r="RVV59" s="36"/>
      <c r="RVW59" s="36"/>
      <c r="RVX59" s="36"/>
      <c r="RVY59" s="36"/>
      <c r="RVZ59" s="36"/>
      <c r="RWA59" s="36"/>
      <c r="RWB59" s="36"/>
      <c r="RWC59" s="36"/>
      <c r="RWD59" s="36"/>
      <c r="RWE59" s="36"/>
      <c r="RWF59" s="36"/>
      <c r="RWG59" s="36"/>
      <c r="RWH59" s="36"/>
      <c r="RWI59" s="36"/>
      <c r="RWJ59" s="36"/>
      <c r="RWK59" s="36"/>
      <c r="RWL59" s="36"/>
      <c r="RWM59" s="36"/>
      <c r="RWN59" s="36"/>
      <c r="RWO59" s="36"/>
      <c r="RWP59" s="36"/>
      <c r="RWQ59" s="36"/>
      <c r="RWR59" s="36"/>
      <c r="RWS59" s="36"/>
      <c r="RWT59" s="36"/>
      <c r="RWU59" s="36"/>
      <c r="RWV59" s="36"/>
      <c r="RWW59" s="36"/>
      <c r="RWX59" s="36"/>
      <c r="RWY59" s="36"/>
      <c r="RWZ59" s="36"/>
      <c r="RXA59" s="36"/>
      <c r="RXB59" s="36"/>
      <c r="RXC59" s="36"/>
      <c r="RXD59" s="36"/>
      <c r="RXE59" s="36"/>
      <c r="RXF59" s="36"/>
      <c r="RXG59" s="36"/>
      <c r="RXH59" s="36"/>
      <c r="RXI59" s="36"/>
      <c r="RXJ59" s="36"/>
      <c r="RXK59" s="36"/>
      <c r="RXL59" s="36"/>
      <c r="RXM59" s="36"/>
      <c r="RXN59" s="36"/>
      <c r="RXO59" s="36"/>
      <c r="RXP59" s="36"/>
      <c r="RXQ59" s="36"/>
      <c r="RXR59" s="36"/>
      <c r="RXS59" s="36"/>
      <c r="RXT59" s="36"/>
      <c r="RXU59" s="36"/>
      <c r="RXV59" s="36"/>
      <c r="RXW59" s="36"/>
      <c r="RXX59" s="36"/>
      <c r="RXY59" s="36"/>
      <c r="RXZ59" s="36"/>
      <c r="RYA59" s="36"/>
      <c r="RYB59" s="36"/>
      <c r="RYC59" s="36"/>
      <c r="RYD59" s="36"/>
      <c r="RYE59" s="36"/>
      <c r="RYF59" s="36"/>
      <c r="RYG59" s="36"/>
      <c r="RYH59" s="36"/>
      <c r="RYI59" s="36"/>
      <c r="RYJ59" s="36"/>
      <c r="RYK59" s="36"/>
      <c r="RYL59" s="36"/>
      <c r="RYM59" s="36"/>
      <c r="RYN59" s="36"/>
      <c r="RYO59" s="36"/>
      <c r="RYP59" s="36"/>
      <c r="RYQ59" s="36"/>
      <c r="RYR59" s="36"/>
      <c r="RYS59" s="36"/>
      <c r="RYT59" s="36"/>
      <c r="RYU59" s="36"/>
      <c r="RYV59" s="36"/>
      <c r="RYW59" s="36"/>
      <c r="RYX59" s="36"/>
      <c r="RYY59" s="36"/>
      <c r="RYZ59" s="36"/>
      <c r="RZA59" s="36"/>
      <c r="RZB59" s="36"/>
      <c r="RZC59" s="36"/>
      <c r="RZD59" s="36"/>
      <c r="RZE59" s="36"/>
      <c r="RZF59" s="36"/>
      <c r="RZG59" s="36"/>
      <c r="RZH59" s="36"/>
      <c r="RZI59" s="36"/>
      <c r="RZJ59" s="36"/>
      <c r="RZK59" s="36"/>
      <c r="RZL59" s="36"/>
      <c r="RZM59" s="36"/>
      <c r="RZN59" s="36"/>
      <c r="RZO59" s="36"/>
      <c r="RZP59" s="36"/>
      <c r="RZQ59" s="36"/>
      <c r="RZR59" s="36"/>
      <c r="RZS59" s="36"/>
      <c r="RZT59" s="36"/>
      <c r="RZU59" s="36"/>
      <c r="RZV59" s="36"/>
      <c r="RZW59" s="36"/>
      <c r="RZX59" s="36"/>
      <c r="RZY59" s="36"/>
      <c r="RZZ59" s="36"/>
      <c r="SAA59" s="36"/>
      <c r="SAB59" s="36"/>
      <c r="SAC59" s="36"/>
      <c r="SAD59" s="36"/>
      <c r="SAE59" s="36"/>
      <c r="SAF59" s="36"/>
      <c r="SAG59" s="36"/>
      <c r="SAH59" s="36"/>
      <c r="SAI59" s="36"/>
      <c r="SAJ59" s="36"/>
      <c r="SAK59" s="36"/>
      <c r="SAL59" s="36"/>
      <c r="SAM59" s="36"/>
      <c r="SAN59" s="36"/>
      <c r="SAO59" s="36"/>
      <c r="SAP59" s="36"/>
      <c r="SAQ59" s="36"/>
      <c r="SAR59" s="36"/>
      <c r="SAS59" s="36"/>
      <c r="SAT59" s="36"/>
      <c r="SAU59" s="36"/>
      <c r="SAV59" s="36"/>
      <c r="SAW59" s="36"/>
      <c r="SAX59" s="36"/>
      <c r="SAY59" s="36"/>
      <c r="SAZ59" s="36"/>
      <c r="SBA59" s="36"/>
      <c r="SBB59" s="36"/>
      <c r="SBC59" s="36"/>
      <c r="SBD59" s="36"/>
      <c r="SBE59" s="36"/>
      <c r="SBF59" s="36"/>
      <c r="SBG59" s="36"/>
      <c r="SBH59" s="36"/>
      <c r="SBI59" s="36"/>
      <c r="SBJ59" s="36"/>
      <c r="SBK59" s="36"/>
      <c r="SBL59" s="36"/>
      <c r="SBM59" s="36"/>
      <c r="SBN59" s="36"/>
      <c r="SBO59" s="36"/>
      <c r="SBP59" s="36"/>
      <c r="SBQ59" s="36"/>
      <c r="SBR59" s="36"/>
      <c r="SBS59" s="36"/>
      <c r="SBT59" s="36"/>
      <c r="SBU59" s="36"/>
      <c r="SBV59" s="36"/>
      <c r="SBW59" s="36"/>
      <c r="SBX59" s="36"/>
      <c r="SBY59" s="36"/>
      <c r="SBZ59" s="36"/>
      <c r="SCA59" s="36"/>
      <c r="SCB59" s="36"/>
      <c r="SCC59" s="36"/>
      <c r="SCD59" s="36"/>
      <c r="SCE59" s="36"/>
      <c r="SCF59" s="36"/>
      <c r="SCG59" s="36"/>
      <c r="SCH59" s="36"/>
      <c r="SCI59" s="36"/>
      <c r="SCJ59" s="36"/>
      <c r="SCK59" s="36"/>
      <c r="SCL59" s="36"/>
      <c r="SCM59" s="36"/>
      <c r="SCN59" s="36"/>
      <c r="SCO59" s="36"/>
      <c r="SCP59" s="36"/>
      <c r="SCQ59" s="36"/>
      <c r="SCR59" s="36"/>
      <c r="SCS59" s="36"/>
      <c r="SCT59" s="36"/>
      <c r="SCU59" s="36"/>
      <c r="SCV59" s="36"/>
      <c r="SCW59" s="36"/>
      <c r="SCX59" s="36"/>
      <c r="SCY59" s="36"/>
      <c r="SCZ59" s="36"/>
      <c r="SDA59" s="36"/>
      <c r="SDB59" s="36"/>
      <c r="SDC59" s="36"/>
      <c r="SDD59" s="36"/>
      <c r="SDE59" s="36"/>
      <c r="SDF59" s="36"/>
      <c r="SDG59" s="36"/>
      <c r="SDH59" s="36"/>
      <c r="SDI59" s="36"/>
      <c r="SDJ59" s="36"/>
      <c r="SDK59" s="36"/>
      <c r="SDL59" s="36"/>
      <c r="SDM59" s="36"/>
      <c r="SDN59" s="36"/>
      <c r="SDO59" s="36"/>
      <c r="SDP59" s="36"/>
      <c r="SDQ59" s="36"/>
      <c r="SDR59" s="36"/>
      <c r="SDS59" s="36"/>
      <c r="SDT59" s="36"/>
      <c r="SDU59" s="36"/>
      <c r="SDV59" s="36"/>
      <c r="SDW59" s="36"/>
      <c r="SDX59" s="36"/>
      <c r="SDY59" s="36"/>
      <c r="SDZ59" s="36"/>
      <c r="SEA59" s="36"/>
      <c r="SEB59" s="36"/>
      <c r="SEC59" s="36"/>
      <c r="SED59" s="36"/>
      <c r="SEE59" s="36"/>
      <c r="SEF59" s="36"/>
      <c r="SEG59" s="36"/>
      <c r="SEH59" s="36"/>
      <c r="SEI59" s="36"/>
      <c r="SEJ59" s="36"/>
      <c r="SEK59" s="36"/>
      <c r="SEL59" s="36"/>
      <c r="SEM59" s="36"/>
      <c r="SEN59" s="36"/>
      <c r="SEO59" s="36"/>
      <c r="SEP59" s="36"/>
      <c r="SEQ59" s="36"/>
      <c r="SER59" s="36"/>
      <c r="SES59" s="36"/>
      <c r="SET59" s="36"/>
      <c r="SEU59" s="36"/>
      <c r="SEV59" s="36"/>
      <c r="SEW59" s="36"/>
      <c r="SEX59" s="36"/>
      <c r="SEY59" s="36"/>
      <c r="SEZ59" s="36"/>
      <c r="SFA59" s="36"/>
      <c r="SFB59" s="36"/>
      <c r="SFC59" s="36"/>
      <c r="SFD59" s="36"/>
      <c r="SFE59" s="36"/>
      <c r="SFF59" s="36"/>
      <c r="SFG59" s="36"/>
      <c r="SFH59" s="36"/>
      <c r="SFI59" s="36"/>
      <c r="SFJ59" s="36"/>
      <c r="SFK59" s="36"/>
      <c r="SFL59" s="36"/>
      <c r="SFM59" s="36"/>
      <c r="SFN59" s="36"/>
      <c r="SFO59" s="36"/>
      <c r="SFP59" s="36"/>
      <c r="SFQ59" s="36"/>
      <c r="SFR59" s="36"/>
      <c r="SFS59" s="36"/>
      <c r="SFT59" s="36"/>
      <c r="SFU59" s="36"/>
      <c r="SFV59" s="36"/>
      <c r="SFW59" s="36"/>
      <c r="SFX59" s="36"/>
      <c r="SFY59" s="36"/>
      <c r="SFZ59" s="36"/>
      <c r="SGA59" s="36"/>
      <c r="SGB59" s="36"/>
      <c r="SGC59" s="36"/>
      <c r="SGD59" s="36"/>
      <c r="SGE59" s="36"/>
      <c r="SGF59" s="36"/>
      <c r="SGG59" s="36"/>
      <c r="SGH59" s="36"/>
      <c r="SGI59" s="36"/>
      <c r="SGJ59" s="36"/>
      <c r="SGK59" s="36"/>
      <c r="SGL59" s="36"/>
      <c r="SGM59" s="36"/>
      <c r="SGN59" s="36"/>
      <c r="SGO59" s="36"/>
      <c r="SGP59" s="36"/>
      <c r="SGQ59" s="36"/>
      <c r="SGR59" s="36"/>
      <c r="SGS59" s="36"/>
      <c r="SGT59" s="36"/>
      <c r="SGU59" s="36"/>
      <c r="SGV59" s="36"/>
      <c r="SGW59" s="36"/>
      <c r="SGX59" s="36"/>
      <c r="SGY59" s="36"/>
      <c r="SGZ59" s="36"/>
      <c r="SHA59" s="36"/>
      <c r="SHB59" s="36"/>
      <c r="SHC59" s="36"/>
      <c r="SHD59" s="36"/>
      <c r="SHE59" s="36"/>
      <c r="SHF59" s="36"/>
      <c r="SHG59" s="36"/>
      <c r="SHH59" s="36"/>
      <c r="SHI59" s="36"/>
      <c r="SHJ59" s="36"/>
      <c r="SHK59" s="36"/>
      <c r="SHL59" s="36"/>
      <c r="SHM59" s="36"/>
      <c r="SHN59" s="36"/>
      <c r="SHO59" s="36"/>
      <c r="SHP59" s="36"/>
      <c r="SHQ59" s="36"/>
      <c r="SHR59" s="36"/>
      <c r="SHS59" s="36"/>
      <c r="SHT59" s="36"/>
      <c r="SHU59" s="36"/>
      <c r="SHV59" s="36"/>
      <c r="SHW59" s="36"/>
      <c r="SHX59" s="36"/>
      <c r="SHY59" s="36"/>
      <c r="SHZ59" s="36"/>
      <c r="SIA59" s="36"/>
      <c r="SIB59" s="36"/>
      <c r="SIC59" s="36"/>
      <c r="SID59" s="36"/>
      <c r="SIE59" s="36"/>
      <c r="SIF59" s="36"/>
      <c r="SIG59" s="36"/>
      <c r="SIH59" s="36"/>
      <c r="SII59" s="36"/>
      <c r="SIJ59" s="36"/>
      <c r="SIK59" s="36"/>
      <c r="SIL59" s="36"/>
      <c r="SIM59" s="36"/>
      <c r="SIN59" s="36"/>
      <c r="SIO59" s="36"/>
      <c r="SIP59" s="36"/>
      <c r="SIQ59" s="36"/>
      <c r="SIR59" s="36"/>
      <c r="SIS59" s="36"/>
      <c r="SIT59" s="36"/>
      <c r="SIU59" s="36"/>
      <c r="SIV59" s="36"/>
      <c r="SIW59" s="36"/>
      <c r="SIX59" s="36"/>
      <c r="SIY59" s="36"/>
      <c r="SIZ59" s="36"/>
      <c r="SJA59" s="36"/>
      <c r="SJB59" s="36"/>
      <c r="SJC59" s="36"/>
      <c r="SJD59" s="36"/>
      <c r="SJE59" s="36"/>
      <c r="SJF59" s="36"/>
      <c r="SJG59" s="36"/>
      <c r="SJH59" s="36"/>
      <c r="SJI59" s="36"/>
      <c r="SJJ59" s="36"/>
      <c r="SJK59" s="36"/>
      <c r="SJL59" s="36"/>
      <c r="SJM59" s="36"/>
      <c r="SJN59" s="36"/>
      <c r="SJO59" s="36"/>
      <c r="SJP59" s="36"/>
      <c r="SJQ59" s="36"/>
      <c r="SJR59" s="36"/>
      <c r="SJS59" s="36"/>
      <c r="SJT59" s="36"/>
      <c r="SJU59" s="36"/>
      <c r="SJV59" s="36"/>
      <c r="SJW59" s="36"/>
      <c r="SJX59" s="36"/>
      <c r="SJY59" s="36"/>
      <c r="SJZ59" s="36"/>
      <c r="SKA59" s="36"/>
      <c r="SKB59" s="36"/>
      <c r="SKC59" s="36"/>
      <c r="SKD59" s="36"/>
      <c r="SKE59" s="36"/>
      <c r="SKF59" s="36"/>
      <c r="SKG59" s="36"/>
      <c r="SKH59" s="36"/>
      <c r="SKI59" s="36"/>
      <c r="SKJ59" s="36"/>
      <c r="SKK59" s="36"/>
      <c r="SKL59" s="36"/>
      <c r="SKM59" s="36"/>
      <c r="SKN59" s="36"/>
      <c r="SKO59" s="36"/>
      <c r="SKP59" s="36"/>
      <c r="SKQ59" s="36"/>
      <c r="SKR59" s="36"/>
      <c r="SKS59" s="36"/>
      <c r="SKT59" s="36"/>
      <c r="SKU59" s="36"/>
      <c r="SKV59" s="36"/>
      <c r="SKW59" s="36"/>
      <c r="SKX59" s="36"/>
      <c r="SKY59" s="36"/>
      <c r="SKZ59" s="36"/>
      <c r="SLA59" s="36"/>
      <c r="SLB59" s="36"/>
      <c r="SLC59" s="36"/>
      <c r="SLD59" s="36"/>
      <c r="SLE59" s="36"/>
      <c r="SLF59" s="36"/>
      <c r="SLG59" s="36"/>
      <c r="SLH59" s="36"/>
      <c r="SLI59" s="36"/>
      <c r="SLJ59" s="36"/>
      <c r="SLK59" s="36"/>
      <c r="SLL59" s="36"/>
      <c r="SLM59" s="36"/>
      <c r="SLN59" s="36"/>
      <c r="SLO59" s="36"/>
      <c r="SLP59" s="36"/>
      <c r="SLQ59" s="36"/>
      <c r="SLR59" s="36"/>
      <c r="SLS59" s="36"/>
      <c r="SLT59" s="36"/>
      <c r="SLU59" s="36"/>
      <c r="SLV59" s="36"/>
      <c r="SLW59" s="36"/>
      <c r="SLX59" s="36"/>
      <c r="SLY59" s="36"/>
      <c r="SLZ59" s="36"/>
      <c r="SMA59" s="36"/>
      <c r="SMB59" s="36"/>
      <c r="SMC59" s="36"/>
      <c r="SMD59" s="36"/>
      <c r="SME59" s="36"/>
      <c r="SMF59" s="36"/>
      <c r="SMG59" s="36"/>
      <c r="SMH59" s="36"/>
      <c r="SMI59" s="36"/>
      <c r="SMJ59" s="36"/>
      <c r="SMK59" s="36"/>
      <c r="SML59" s="36"/>
      <c r="SMM59" s="36"/>
      <c r="SMN59" s="36"/>
      <c r="SMO59" s="36"/>
      <c r="SMP59" s="36"/>
      <c r="SMQ59" s="36"/>
      <c r="SMR59" s="36"/>
      <c r="SMS59" s="36"/>
      <c r="SMT59" s="36"/>
      <c r="SMU59" s="36"/>
      <c r="SMV59" s="36"/>
      <c r="SMW59" s="36"/>
      <c r="SMX59" s="36"/>
      <c r="SMY59" s="36"/>
      <c r="SMZ59" s="36"/>
      <c r="SNA59" s="36"/>
      <c r="SNB59" s="36"/>
      <c r="SNC59" s="36"/>
      <c r="SND59" s="36"/>
      <c r="SNE59" s="36"/>
      <c r="SNF59" s="36"/>
      <c r="SNG59" s="36"/>
      <c r="SNH59" s="36"/>
      <c r="SNI59" s="36"/>
      <c r="SNJ59" s="36"/>
      <c r="SNK59" s="36"/>
      <c r="SNL59" s="36"/>
      <c r="SNM59" s="36"/>
      <c r="SNN59" s="36"/>
      <c r="SNO59" s="36"/>
      <c r="SNP59" s="36"/>
      <c r="SNQ59" s="36"/>
      <c r="SNR59" s="36"/>
      <c r="SNS59" s="36"/>
      <c r="SNT59" s="36"/>
      <c r="SNU59" s="36"/>
      <c r="SNV59" s="36"/>
      <c r="SNW59" s="36"/>
      <c r="SNX59" s="36"/>
      <c r="SNY59" s="36"/>
      <c r="SNZ59" s="36"/>
      <c r="SOA59" s="36"/>
      <c r="SOB59" s="36"/>
      <c r="SOC59" s="36"/>
      <c r="SOD59" s="36"/>
      <c r="SOE59" s="36"/>
      <c r="SOF59" s="36"/>
      <c r="SOG59" s="36"/>
      <c r="SOH59" s="36"/>
      <c r="SOI59" s="36"/>
      <c r="SOJ59" s="36"/>
      <c r="SOK59" s="36"/>
      <c r="SOL59" s="36"/>
      <c r="SOM59" s="36"/>
      <c r="SON59" s="36"/>
      <c r="SOO59" s="36"/>
      <c r="SOP59" s="36"/>
      <c r="SOQ59" s="36"/>
      <c r="SOR59" s="36"/>
      <c r="SOS59" s="36"/>
      <c r="SOT59" s="36"/>
      <c r="SOU59" s="36"/>
      <c r="SOV59" s="36"/>
      <c r="SOW59" s="36"/>
      <c r="SOX59" s="36"/>
      <c r="SOY59" s="36"/>
      <c r="SOZ59" s="36"/>
      <c r="SPA59" s="36"/>
      <c r="SPB59" s="36"/>
      <c r="SPC59" s="36"/>
      <c r="SPD59" s="36"/>
      <c r="SPE59" s="36"/>
      <c r="SPF59" s="36"/>
      <c r="SPG59" s="36"/>
      <c r="SPH59" s="36"/>
      <c r="SPI59" s="36"/>
      <c r="SPJ59" s="36"/>
      <c r="SPK59" s="36"/>
      <c r="SPL59" s="36"/>
      <c r="SPM59" s="36"/>
      <c r="SPN59" s="36"/>
      <c r="SPO59" s="36"/>
      <c r="SPP59" s="36"/>
      <c r="SPQ59" s="36"/>
      <c r="SPR59" s="36"/>
      <c r="SPS59" s="36"/>
      <c r="SPT59" s="36"/>
      <c r="SPU59" s="36"/>
      <c r="SPV59" s="36"/>
      <c r="SPW59" s="36"/>
      <c r="SPX59" s="36"/>
      <c r="SPY59" s="36"/>
      <c r="SPZ59" s="36"/>
      <c r="SQA59" s="36"/>
      <c r="SQB59" s="36"/>
      <c r="SQC59" s="36"/>
      <c r="SQD59" s="36"/>
      <c r="SQE59" s="36"/>
      <c r="SQF59" s="36"/>
      <c r="SQG59" s="36"/>
      <c r="SQH59" s="36"/>
      <c r="SQI59" s="36"/>
      <c r="SQJ59" s="36"/>
      <c r="SQK59" s="36"/>
      <c r="SQL59" s="36"/>
      <c r="SQM59" s="36"/>
      <c r="SQN59" s="36"/>
      <c r="SQO59" s="36"/>
      <c r="SQP59" s="36"/>
      <c r="SQQ59" s="36"/>
      <c r="SQR59" s="36"/>
      <c r="SQS59" s="36"/>
      <c r="SQT59" s="36"/>
      <c r="SQU59" s="36"/>
      <c r="SQV59" s="36"/>
      <c r="SQW59" s="36"/>
      <c r="SQX59" s="36"/>
      <c r="SQY59" s="36"/>
      <c r="SQZ59" s="36"/>
      <c r="SRA59" s="36"/>
      <c r="SRB59" s="36"/>
      <c r="SRC59" s="36"/>
      <c r="SRD59" s="36"/>
      <c r="SRE59" s="36"/>
      <c r="SRF59" s="36"/>
      <c r="SRG59" s="36"/>
      <c r="SRH59" s="36"/>
      <c r="SRI59" s="36"/>
      <c r="SRJ59" s="36"/>
      <c r="SRK59" s="36"/>
      <c r="SRL59" s="36"/>
      <c r="SRM59" s="36"/>
      <c r="SRN59" s="36"/>
      <c r="SRO59" s="36"/>
      <c r="SRP59" s="36"/>
      <c r="SRQ59" s="36"/>
      <c r="SRR59" s="36"/>
      <c r="SRS59" s="36"/>
      <c r="SRT59" s="36"/>
      <c r="SRU59" s="36"/>
      <c r="SRV59" s="36"/>
      <c r="SRW59" s="36"/>
      <c r="SRX59" s="36"/>
      <c r="SRY59" s="36"/>
      <c r="SRZ59" s="36"/>
      <c r="SSA59" s="36"/>
      <c r="SSB59" s="36"/>
      <c r="SSC59" s="36"/>
      <c r="SSD59" s="36"/>
      <c r="SSE59" s="36"/>
      <c r="SSF59" s="36"/>
      <c r="SSG59" s="36"/>
      <c r="SSH59" s="36"/>
      <c r="SSI59" s="36"/>
      <c r="SSJ59" s="36"/>
      <c r="SSK59" s="36"/>
      <c r="SSL59" s="36"/>
      <c r="SSM59" s="36"/>
      <c r="SSN59" s="36"/>
      <c r="SSO59" s="36"/>
      <c r="SSP59" s="36"/>
      <c r="SSQ59" s="36"/>
      <c r="SSR59" s="36"/>
      <c r="SSS59" s="36"/>
      <c r="SST59" s="36"/>
      <c r="SSU59" s="36"/>
      <c r="SSV59" s="36"/>
      <c r="SSW59" s="36"/>
      <c r="SSX59" s="36"/>
      <c r="SSY59" s="36"/>
      <c r="SSZ59" s="36"/>
      <c r="STA59" s="36"/>
      <c r="STB59" s="36"/>
      <c r="STC59" s="36"/>
      <c r="STD59" s="36"/>
      <c r="STE59" s="36"/>
      <c r="STF59" s="36"/>
      <c r="STG59" s="36"/>
      <c r="STH59" s="36"/>
      <c r="STI59" s="36"/>
      <c r="STJ59" s="36"/>
      <c r="STK59" s="36"/>
      <c r="STL59" s="36"/>
      <c r="STM59" s="36"/>
      <c r="STN59" s="36"/>
      <c r="STO59" s="36"/>
      <c r="STP59" s="36"/>
      <c r="STQ59" s="36"/>
      <c r="STR59" s="36"/>
      <c r="STS59" s="36"/>
      <c r="STT59" s="36"/>
      <c r="STU59" s="36"/>
      <c r="STV59" s="36"/>
      <c r="STW59" s="36"/>
      <c r="STX59" s="36"/>
      <c r="STY59" s="36"/>
      <c r="STZ59" s="36"/>
      <c r="SUA59" s="36"/>
      <c r="SUB59" s="36"/>
      <c r="SUC59" s="36"/>
      <c r="SUD59" s="36"/>
      <c r="SUE59" s="36"/>
      <c r="SUF59" s="36"/>
      <c r="SUG59" s="36"/>
      <c r="SUH59" s="36"/>
      <c r="SUI59" s="36"/>
      <c r="SUJ59" s="36"/>
      <c r="SUK59" s="36"/>
      <c r="SUL59" s="36"/>
      <c r="SUM59" s="36"/>
      <c r="SUN59" s="36"/>
      <c r="SUO59" s="36"/>
      <c r="SUP59" s="36"/>
      <c r="SUQ59" s="36"/>
      <c r="SUR59" s="36"/>
      <c r="SUS59" s="36"/>
      <c r="SUT59" s="36"/>
      <c r="SUU59" s="36"/>
      <c r="SUV59" s="36"/>
      <c r="SUW59" s="36"/>
      <c r="SUX59" s="36"/>
      <c r="SUY59" s="36"/>
      <c r="SUZ59" s="36"/>
      <c r="SVA59" s="36"/>
      <c r="SVB59" s="36"/>
      <c r="SVC59" s="36"/>
      <c r="SVD59" s="36"/>
      <c r="SVE59" s="36"/>
      <c r="SVF59" s="36"/>
      <c r="SVG59" s="36"/>
      <c r="SVH59" s="36"/>
      <c r="SVI59" s="36"/>
      <c r="SVJ59" s="36"/>
      <c r="SVK59" s="36"/>
      <c r="SVL59" s="36"/>
      <c r="SVM59" s="36"/>
      <c r="SVN59" s="36"/>
      <c r="SVO59" s="36"/>
      <c r="SVP59" s="36"/>
      <c r="SVQ59" s="36"/>
      <c r="SVR59" s="36"/>
      <c r="SVS59" s="36"/>
      <c r="SVT59" s="36"/>
      <c r="SVU59" s="36"/>
      <c r="SVV59" s="36"/>
      <c r="SVW59" s="36"/>
      <c r="SVX59" s="36"/>
      <c r="SVY59" s="36"/>
      <c r="SVZ59" s="36"/>
      <c r="SWA59" s="36"/>
      <c r="SWB59" s="36"/>
      <c r="SWC59" s="36"/>
      <c r="SWD59" s="36"/>
      <c r="SWE59" s="36"/>
      <c r="SWF59" s="36"/>
      <c r="SWG59" s="36"/>
      <c r="SWH59" s="36"/>
      <c r="SWI59" s="36"/>
      <c r="SWJ59" s="36"/>
      <c r="SWK59" s="36"/>
      <c r="SWL59" s="36"/>
      <c r="SWM59" s="36"/>
      <c r="SWN59" s="36"/>
      <c r="SWO59" s="36"/>
      <c r="SWP59" s="36"/>
      <c r="SWQ59" s="36"/>
      <c r="SWR59" s="36"/>
      <c r="SWS59" s="36"/>
      <c r="SWT59" s="36"/>
      <c r="SWU59" s="36"/>
      <c r="SWV59" s="36"/>
      <c r="SWW59" s="36"/>
      <c r="SWX59" s="36"/>
      <c r="SWY59" s="36"/>
      <c r="SWZ59" s="36"/>
      <c r="SXA59" s="36"/>
      <c r="SXB59" s="36"/>
      <c r="SXC59" s="36"/>
      <c r="SXD59" s="36"/>
      <c r="SXE59" s="36"/>
      <c r="SXF59" s="36"/>
      <c r="SXG59" s="36"/>
      <c r="SXH59" s="36"/>
      <c r="SXI59" s="36"/>
      <c r="SXJ59" s="36"/>
      <c r="SXK59" s="36"/>
      <c r="SXL59" s="36"/>
      <c r="SXM59" s="36"/>
      <c r="SXN59" s="36"/>
      <c r="SXO59" s="36"/>
      <c r="SXP59" s="36"/>
      <c r="SXQ59" s="36"/>
      <c r="SXR59" s="36"/>
      <c r="SXS59" s="36"/>
      <c r="SXT59" s="36"/>
      <c r="SXU59" s="36"/>
      <c r="SXV59" s="36"/>
      <c r="SXW59" s="36"/>
      <c r="SXX59" s="36"/>
      <c r="SXY59" s="36"/>
      <c r="SXZ59" s="36"/>
      <c r="SYA59" s="36"/>
      <c r="SYB59" s="36"/>
      <c r="SYC59" s="36"/>
      <c r="SYD59" s="36"/>
      <c r="SYE59" s="36"/>
      <c r="SYF59" s="36"/>
      <c r="SYG59" s="36"/>
      <c r="SYH59" s="36"/>
      <c r="SYI59" s="36"/>
      <c r="SYJ59" s="36"/>
      <c r="SYK59" s="36"/>
      <c r="SYL59" s="36"/>
      <c r="SYM59" s="36"/>
      <c r="SYN59" s="36"/>
      <c r="SYO59" s="36"/>
      <c r="SYP59" s="36"/>
      <c r="SYQ59" s="36"/>
      <c r="SYR59" s="36"/>
      <c r="SYS59" s="36"/>
      <c r="SYT59" s="36"/>
      <c r="SYU59" s="36"/>
      <c r="SYV59" s="36"/>
      <c r="SYW59" s="36"/>
      <c r="SYX59" s="36"/>
      <c r="SYY59" s="36"/>
      <c r="SYZ59" s="36"/>
      <c r="SZA59" s="36"/>
      <c r="SZB59" s="36"/>
      <c r="SZC59" s="36"/>
      <c r="SZD59" s="36"/>
      <c r="SZE59" s="36"/>
      <c r="SZF59" s="36"/>
      <c r="SZG59" s="36"/>
      <c r="SZH59" s="36"/>
      <c r="SZI59" s="36"/>
      <c r="SZJ59" s="36"/>
      <c r="SZK59" s="36"/>
      <c r="SZL59" s="36"/>
      <c r="SZM59" s="36"/>
      <c r="SZN59" s="36"/>
      <c r="SZO59" s="36"/>
      <c r="SZP59" s="36"/>
      <c r="SZQ59" s="36"/>
      <c r="SZR59" s="36"/>
      <c r="SZS59" s="36"/>
      <c r="SZT59" s="36"/>
      <c r="SZU59" s="36"/>
      <c r="SZV59" s="36"/>
      <c r="SZW59" s="36"/>
      <c r="SZX59" s="36"/>
      <c r="SZY59" s="36"/>
      <c r="SZZ59" s="36"/>
      <c r="TAA59" s="36"/>
      <c r="TAB59" s="36"/>
      <c r="TAC59" s="36"/>
      <c r="TAD59" s="36"/>
      <c r="TAE59" s="36"/>
      <c r="TAF59" s="36"/>
      <c r="TAG59" s="36"/>
      <c r="TAH59" s="36"/>
      <c r="TAI59" s="36"/>
      <c r="TAJ59" s="36"/>
      <c r="TAK59" s="36"/>
      <c r="TAL59" s="36"/>
      <c r="TAM59" s="36"/>
      <c r="TAN59" s="36"/>
      <c r="TAO59" s="36"/>
      <c r="TAP59" s="36"/>
      <c r="TAQ59" s="36"/>
      <c r="TAR59" s="36"/>
      <c r="TAS59" s="36"/>
      <c r="TAT59" s="36"/>
      <c r="TAU59" s="36"/>
      <c r="TAV59" s="36"/>
      <c r="TAW59" s="36"/>
      <c r="TAX59" s="36"/>
      <c r="TAY59" s="36"/>
      <c r="TAZ59" s="36"/>
      <c r="TBA59" s="36"/>
      <c r="TBB59" s="36"/>
      <c r="TBC59" s="36"/>
      <c r="TBD59" s="36"/>
      <c r="TBE59" s="36"/>
      <c r="TBF59" s="36"/>
      <c r="TBG59" s="36"/>
      <c r="TBH59" s="36"/>
      <c r="TBI59" s="36"/>
      <c r="TBJ59" s="36"/>
      <c r="TBK59" s="36"/>
      <c r="TBL59" s="36"/>
      <c r="TBM59" s="36"/>
      <c r="TBN59" s="36"/>
      <c r="TBO59" s="36"/>
      <c r="TBP59" s="36"/>
      <c r="TBQ59" s="36"/>
      <c r="TBR59" s="36"/>
      <c r="TBS59" s="36"/>
      <c r="TBT59" s="36"/>
      <c r="TBU59" s="36"/>
      <c r="TBV59" s="36"/>
      <c r="TBW59" s="36"/>
      <c r="TBX59" s="36"/>
      <c r="TBY59" s="36"/>
      <c r="TBZ59" s="36"/>
      <c r="TCA59" s="36"/>
      <c r="TCB59" s="36"/>
      <c r="TCC59" s="36"/>
      <c r="TCD59" s="36"/>
      <c r="TCE59" s="36"/>
      <c r="TCF59" s="36"/>
      <c r="TCG59" s="36"/>
      <c r="TCH59" s="36"/>
      <c r="TCI59" s="36"/>
      <c r="TCJ59" s="36"/>
      <c r="TCK59" s="36"/>
      <c r="TCL59" s="36"/>
      <c r="TCM59" s="36"/>
      <c r="TCN59" s="36"/>
      <c r="TCO59" s="36"/>
      <c r="TCP59" s="36"/>
      <c r="TCQ59" s="36"/>
      <c r="TCR59" s="36"/>
      <c r="TCS59" s="36"/>
      <c r="TCT59" s="36"/>
      <c r="TCU59" s="36"/>
      <c r="TCV59" s="36"/>
      <c r="TCW59" s="36"/>
      <c r="TCX59" s="36"/>
      <c r="TCY59" s="36"/>
      <c r="TCZ59" s="36"/>
      <c r="TDA59" s="36"/>
      <c r="TDB59" s="36"/>
      <c r="TDC59" s="36"/>
      <c r="TDD59" s="36"/>
      <c r="TDE59" s="36"/>
      <c r="TDF59" s="36"/>
      <c r="TDG59" s="36"/>
      <c r="TDH59" s="36"/>
      <c r="TDI59" s="36"/>
      <c r="TDJ59" s="36"/>
      <c r="TDK59" s="36"/>
      <c r="TDL59" s="36"/>
      <c r="TDM59" s="36"/>
      <c r="TDN59" s="36"/>
      <c r="TDO59" s="36"/>
      <c r="TDP59" s="36"/>
      <c r="TDQ59" s="36"/>
      <c r="TDR59" s="36"/>
      <c r="TDS59" s="36"/>
      <c r="TDT59" s="36"/>
      <c r="TDU59" s="36"/>
      <c r="TDV59" s="36"/>
      <c r="TDW59" s="36"/>
      <c r="TDX59" s="36"/>
      <c r="TDY59" s="36"/>
      <c r="TDZ59" s="36"/>
      <c r="TEA59" s="36"/>
      <c r="TEB59" s="36"/>
      <c r="TEC59" s="36"/>
      <c r="TED59" s="36"/>
      <c r="TEE59" s="36"/>
      <c r="TEF59" s="36"/>
      <c r="TEG59" s="36"/>
      <c r="TEH59" s="36"/>
      <c r="TEI59" s="36"/>
      <c r="TEJ59" s="36"/>
      <c r="TEK59" s="36"/>
      <c r="TEL59" s="36"/>
      <c r="TEM59" s="36"/>
      <c r="TEN59" s="36"/>
      <c r="TEO59" s="36"/>
      <c r="TEP59" s="36"/>
      <c r="TEQ59" s="36"/>
      <c r="TER59" s="36"/>
      <c r="TES59" s="36"/>
      <c r="TET59" s="36"/>
      <c r="TEU59" s="36"/>
      <c r="TEV59" s="36"/>
      <c r="TEW59" s="36"/>
      <c r="TEX59" s="36"/>
      <c r="TEY59" s="36"/>
      <c r="TEZ59" s="36"/>
      <c r="TFA59" s="36"/>
      <c r="TFB59" s="36"/>
      <c r="TFC59" s="36"/>
      <c r="TFD59" s="36"/>
      <c r="TFE59" s="36"/>
      <c r="TFF59" s="36"/>
      <c r="TFG59" s="36"/>
      <c r="TFH59" s="36"/>
      <c r="TFI59" s="36"/>
      <c r="TFJ59" s="36"/>
      <c r="TFK59" s="36"/>
      <c r="TFL59" s="36"/>
      <c r="TFM59" s="36"/>
      <c r="TFN59" s="36"/>
      <c r="TFO59" s="36"/>
      <c r="TFP59" s="36"/>
      <c r="TFQ59" s="36"/>
      <c r="TFR59" s="36"/>
      <c r="TFS59" s="36"/>
      <c r="TFT59" s="36"/>
      <c r="TFU59" s="36"/>
      <c r="TFV59" s="36"/>
      <c r="TFW59" s="36"/>
      <c r="TFX59" s="36"/>
      <c r="TFY59" s="36"/>
      <c r="TFZ59" s="36"/>
      <c r="TGA59" s="36"/>
      <c r="TGB59" s="36"/>
      <c r="TGC59" s="36"/>
      <c r="TGD59" s="36"/>
      <c r="TGE59" s="36"/>
      <c r="TGF59" s="36"/>
      <c r="TGG59" s="36"/>
      <c r="TGH59" s="36"/>
      <c r="TGI59" s="36"/>
      <c r="TGJ59" s="36"/>
      <c r="TGK59" s="36"/>
      <c r="TGL59" s="36"/>
      <c r="TGM59" s="36"/>
      <c r="TGN59" s="36"/>
      <c r="TGO59" s="36"/>
      <c r="TGP59" s="36"/>
      <c r="TGQ59" s="36"/>
      <c r="TGR59" s="36"/>
      <c r="TGS59" s="36"/>
      <c r="TGT59" s="36"/>
      <c r="TGU59" s="36"/>
      <c r="TGV59" s="36"/>
      <c r="TGW59" s="36"/>
      <c r="TGX59" s="36"/>
      <c r="TGY59" s="36"/>
      <c r="TGZ59" s="36"/>
      <c r="THA59" s="36"/>
      <c r="THB59" s="36"/>
      <c r="THC59" s="36"/>
      <c r="THD59" s="36"/>
      <c r="THE59" s="36"/>
      <c r="THF59" s="36"/>
      <c r="THG59" s="36"/>
      <c r="THH59" s="36"/>
      <c r="THI59" s="36"/>
      <c r="THJ59" s="36"/>
      <c r="THK59" s="36"/>
      <c r="THL59" s="36"/>
      <c r="THM59" s="36"/>
      <c r="THN59" s="36"/>
      <c r="THO59" s="36"/>
      <c r="THP59" s="36"/>
      <c r="THQ59" s="36"/>
      <c r="THR59" s="36"/>
      <c r="THS59" s="36"/>
      <c r="THT59" s="36"/>
      <c r="THU59" s="36"/>
      <c r="THV59" s="36"/>
      <c r="THW59" s="36"/>
      <c r="THX59" s="36"/>
      <c r="THY59" s="36"/>
      <c r="THZ59" s="36"/>
      <c r="TIA59" s="36"/>
      <c r="TIB59" s="36"/>
      <c r="TIC59" s="36"/>
      <c r="TID59" s="36"/>
      <c r="TIE59" s="36"/>
      <c r="TIF59" s="36"/>
      <c r="TIG59" s="36"/>
      <c r="TIH59" s="36"/>
      <c r="TII59" s="36"/>
      <c r="TIJ59" s="36"/>
      <c r="TIK59" s="36"/>
      <c r="TIL59" s="36"/>
      <c r="TIM59" s="36"/>
      <c r="TIN59" s="36"/>
      <c r="TIO59" s="36"/>
      <c r="TIP59" s="36"/>
      <c r="TIQ59" s="36"/>
      <c r="TIR59" s="36"/>
      <c r="TIS59" s="36"/>
      <c r="TIT59" s="36"/>
      <c r="TIU59" s="36"/>
      <c r="TIV59" s="36"/>
      <c r="TIW59" s="36"/>
      <c r="TIX59" s="36"/>
      <c r="TIY59" s="36"/>
      <c r="TIZ59" s="36"/>
      <c r="TJA59" s="36"/>
      <c r="TJB59" s="36"/>
      <c r="TJC59" s="36"/>
      <c r="TJD59" s="36"/>
      <c r="TJE59" s="36"/>
      <c r="TJF59" s="36"/>
      <c r="TJG59" s="36"/>
      <c r="TJH59" s="36"/>
      <c r="TJI59" s="36"/>
      <c r="TJJ59" s="36"/>
      <c r="TJK59" s="36"/>
      <c r="TJL59" s="36"/>
      <c r="TJM59" s="36"/>
      <c r="TJN59" s="36"/>
      <c r="TJO59" s="36"/>
      <c r="TJP59" s="36"/>
      <c r="TJQ59" s="36"/>
      <c r="TJR59" s="36"/>
      <c r="TJS59" s="36"/>
      <c r="TJT59" s="36"/>
      <c r="TJU59" s="36"/>
      <c r="TJV59" s="36"/>
      <c r="TJW59" s="36"/>
      <c r="TJX59" s="36"/>
      <c r="TJY59" s="36"/>
      <c r="TJZ59" s="36"/>
      <c r="TKA59" s="36"/>
      <c r="TKB59" s="36"/>
      <c r="TKC59" s="36"/>
      <c r="TKD59" s="36"/>
      <c r="TKE59" s="36"/>
      <c r="TKF59" s="36"/>
      <c r="TKG59" s="36"/>
      <c r="TKH59" s="36"/>
      <c r="TKI59" s="36"/>
      <c r="TKJ59" s="36"/>
      <c r="TKK59" s="36"/>
      <c r="TKL59" s="36"/>
      <c r="TKM59" s="36"/>
      <c r="TKN59" s="36"/>
      <c r="TKO59" s="36"/>
      <c r="TKP59" s="36"/>
      <c r="TKQ59" s="36"/>
      <c r="TKR59" s="36"/>
      <c r="TKS59" s="36"/>
      <c r="TKT59" s="36"/>
      <c r="TKU59" s="36"/>
      <c r="TKV59" s="36"/>
      <c r="TKW59" s="36"/>
      <c r="TKX59" s="36"/>
      <c r="TKY59" s="36"/>
      <c r="TKZ59" s="36"/>
      <c r="TLA59" s="36"/>
      <c r="TLB59" s="36"/>
      <c r="TLC59" s="36"/>
      <c r="TLD59" s="36"/>
      <c r="TLE59" s="36"/>
      <c r="TLF59" s="36"/>
      <c r="TLG59" s="36"/>
      <c r="TLH59" s="36"/>
      <c r="TLI59" s="36"/>
      <c r="TLJ59" s="36"/>
      <c r="TLK59" s="36"/>
      <c r="TLL59" s="36"/>
      <c r="TLM59" s="36"/>
      <c r="TLN59" s="36"/>
      <c r="TLO59" s="36"/>
      <c r="TLP59" s="36"/>
      <c r="TLQ59" s="36"/>
      <c r="TLR59" s="36"/>
      <c r="TLS59" s="36"/>
      <c r="TLT59" s="36"/>
      <c r="TLU59" s="36"/>
      <c r="TLV59" s="36"/>
      <c r="TLW59" s="36"/>
      <c r="TLX59" s="36"/>
      <c r="TLY59" s="36"/>
      <c r="TLZ59" s="36"/>
      <c r="TMA59" s="36"/>
      <c r="TMB59" s="36"/>
      <c r="TMC59" s="36"/>
      <c r="TMD59" s="36"/>
      <c r="TME59" s="36"/>
      <c r="TMF59" s="36"/>
      <c r="TMG59" s="36"/>
      <c r="TMH59" s="36"/>
      <c r="TMI59" s="36"/>
      <c r="TMJ59" s="36"/>
      <c r="TMK59" s="36"/>
      <c r="TML59" s="36"/>
      <c r="TMM59" s="36"/>
      <c r="TMN59" s="36"/>
      <c r="TMO59" s="36"/>
      <c r="TMP59" s="36"/>
      <c r="TMQ59" s="36"/>
      <c r="TMR59" s="36"/>
      <c r="TMS59" s="36"/>
      <c r="TMT59" s="36"/>
      <c r="TMU59" s="36"/>
      <c r="TMV59" s="36"/>
      <c r="TMW59" s="36"/>
      <c r="TMX59" s="36"/>
      <c r="TMY59" s="36"/>
      <c r="TMZ59" s="36"/>
      <c r="TNA59" s="36"/>
      <c r="TNB59" s="36"/>
      <c r="TNC59" s="36"/>
      <c r="TND59" s="36"/>
      <c r="TNE59" s="36"/>
      <c r="TNF59" s="36"/>
      <c r="TNG59" s="36"/>
      <c r="TNH59" s="36"/>
      <c r="TNI59" s="36"/>
      <c r="TNJ59" s="36"/>
      <c r="TNK59" s="36"/>
      <c r="TNL59" s="36"/>
      <c r="TNM59" s="36"/>
      <c r="TNN59" s="36"/>
      <c r="TNO59" s="36"/>
      <c r="TNP59" s="36"/>
      <c r="TNQ59" s="36"/>
      <c r="TNR59" s="36"/>
      <c r="TNS59" s="36"/>
      <c r="TNT59" s="36"/>
      <c r="TNU59" s="36"/>
      <c r="TNV59" s="36"/>
      <c r="TNW59" s="36"/>
      <c r="TNX59" s="36"/>
      <c r="TNY59" s="36"/>
      <c r="TNZ59" s="36"/>
      <c r="TOA59" s="36"/>
      <c r="TOB59" s="36"/>
      <c r="TOC59" s="36"/>
      <c r="TOD59" s="36"/>
      <c r="TOE59" s="36"/>
      <c r="TOF59" s="36"/>
      <c r="TOG59" s="36"/>
      <c r="TOH59" s="36"/>
      <c r="TOI59" s="36"/>
      <c r="TOJ59" s="36"/>
      <c r="TOK59" s="36"/>
      <c r="TOL59" s="36"/>
      <c r="TOM59" s="36"/>
      <c r="TON59" s="36"/>
      <c r="TOO59" s="36"/>
      <c r="TOP59" s="36"/>
      <c r="TOQ59" s="36"/>
      <c r="TOR59" s="36"/>
      <c r="TOS59" s="36"/>
      <c r="TOT59" s="36"/>
      <c r="TOU59" s="36"/>
      <c r="TOV59" s="36"/>
      <c r="TOW59" s="36"/>
      <c r="TOX59" s="36"/>
      <c r="TOY59" s="36"/>
      <c r="TOZ59" s="36"/>
      <c r="TPA59" s="36"/>
      <c r="TPB59" s="36"/>
      <c r="TPC59" s="36"/>
      <c r="TPD59" s="36"/>
      <c r="TPE59" s="36"/>
      <c r="TPF59" s="36"/>
      <c r="TPG59" s="36"/>
      <c r="TPH59" s="36"/>
      <c r="TPI59" s="36"/>
      <c r="TPJ59" s="36"/>
      <c r="TPK59" s="36"/>
      <c r="TPL59" s="36"/>
      <c r="TPM59" s="36"/>
      <c r="TPN59" s="36"/>
      <c r="TPO59" s="36"/>
      <c r="TPP59" s="36"/>
      <c r="TPQ59" s="36"/>
      <c r="TPR59" s="36"/>
      <c r="TPS59" s="36"/>
      <c r="TPT59" s="36"/>
      <c r="TPU59" s="36"/>
      <c r="TPV59" s="36"/>
      <c r="TPW59" s="36"/>
      <c r="TPX59" s="36"/>
      <c r="TPY59" s="36"/>
      <c r="TPZ59" s="36"/>
      <c r="TQA59" s="36"/>
      <c r="TQB59" s="36"/>
      <c r="TQC59" s="36"/>
      <c r="TQD59" s="36"/>
      <c r="TQE59" s="36"/>
      <c r="TQF59" s="36"/>
      <c r="TQG59" s="36"/>
      <c r="TQH59" s="36"/>
      <c r="TQI59" s="36"/>
      <c r="TQJ59" s="36"/>
      <c r="TQK59" s="36"/>
      <c r="TQL59" s="36"/>
      <c r="TQM59" s="36"/>
      <c r="TQN59" s="36"/>
      <c r="TQO59" s="36"/>
      <c r="TQP59" s="36"/>
      <c r="TQQ59" s="36"/>
      <c r="TQR59" s="36"/>
      <c r="TQS59" s="36"/>
      <c r="TQT59" s="36"/>
      <c r="TQU59" s="36"/>
      <c r="TQV59" s="36"/>
      <c r="TQW59" s="36"/>
      <c r="TQX59" s="36"/>
      <c r="TQY59" s="36"/>
      <c r="TQZ59" s="36"/>
      <c r="TRA59" s="36"/>
      <c r="TRB59" s="36"/>
      <c r="TRC59" s="36"/>
      <c r="TRD59" s="36"/>
      <c r="TRE59" s="36"/>
      <c r="TRF59" s="36"/>
      <c r="TRG59" s="36"/>
      <c r="TRH59" s="36"/>
      <c r="TRI59" s="36"/>
      <c r="TRJ59" s="36"/>
      <c r="TRK59" s="36"/>
      <c r="TRL59" s="36"/>
      <c r="TRM59" s="36"/>
      <c r="TRN59" s="36"/>
      <c r="TRO59" s="36"/>
      <c r="TRP59" s="36"/>
      <c r="TRQ59" s="36"/>
      <c r="TRR59" s="36"/>
      <c r="TRS59" s="36"/>
      <c r="TRT59" s="36"/>
      <c r="TRU59" s="36"/>
      <c r="TRV59" s="36"/>
      <c r="TRW59" s="36"/>
      <c r="TRX59" s="36"/>
      <c r="TRY59" s="36"/>
      <c r="TRZ59" s="36"/>
      <c r="TSA59" s="36"/>
      <c r="TSB59" s="36"/>
      <c r="TSC59" s="36"/>
      <c r="TSD59" s="36"/>
      <c r="TSE59" s="36"/>
      <c r="TSF59" s="36"/>
      <c r="TSG59" s="36"/>
      <c r="TSH59" s="36"/>
      <c r="TSI59" s="36"/>
      <c r="TSJ59" s="36"/>
      <c r="TSK59" s="36"/>
      <c r="TSL59" s="36"/>
      <c r="TSM59" s="36"/>
      <c r="TSN59" s="36"/>
      <c r="TSO59" s="36"/>
      <c r="TSP59" s="36"/>
      <c r="TSQ59" s="36"/>
      <c r="TSR59" s="36"/>
      <c r="TSS59" s="36"/>
      <c r="TST59" s="36"/>
      <c r="TSU59" s="36"/>
      <c r="TSV59" s="36"/>
      <c r="TSW59" s="36"/>
      <c r="TSX59" s="36"/>
      <c r="TSY59" s="36"/>
      <c r="TSZ59" s="36"/>
      <c r="TTA59" s="36"/>
      <c r="TTB59" s="36"/>
      <c r="TTC59" s="36"/>
      <c r="TTD59" s="36"/>
      <c r="TTE59" s="36"/>
      <c r="TTF59" s="36"/>
      <c r="TTG59" s="36"/>
      <c r="TTH59" s="36"/>
      <c r="TTI59" s="36"/>
      <c r="TTJ59" s="36"/>
      <c r="TTK59" s="36"/>
      <c r="TTL59" s="36"/>
      <c r="TTM59" s="36"/>
      <c r="TTN59" s="36"/>
      <c r="TTO59" s="36"/>
      <c r="TTP59" s="36"/>
      <c r="TTQ59" s="36"/>
      <c r="TTR59" s="36"/>
      <c r="TTS59" s="36"/>
      <c r="TTT59" s="36"/>
      <c r="TTU59" s="36"/>
      <c r="TTV59" s="36"/>
      <c r="TTW59" s="36"/>
      <c r="TTX59" s="36"/>
      <c r="TTY59" s="36"/>
      <c r="TTZ59" s="36"/>
      <c r="TUA59" s="36"/>
      <c r="TUB59" s="36"/>
      <c r="TUC59" s="36"/>
      <c r="TUD59" s="36"/>
      <c r="TUE59" s="36"/>
      <c r="TUF59" s="36"/>
      <c r="TUG59" s="36"/>
      <c r="TUH59" s="36"/>
      <c r="TUI59" s="36"/>
      <c r="TUJ59" s="36"/>
      <c r="TUK59" s="36"/>
      <c r="TUL59" s="36"/>
      <c r="TUM59" s="36"/>
      <c r="TUN59" s="36"/>
      <c r="TUO59" s="36"/>
      <c r="TUP59" s="36"/>
      <c r="TUQ59" s="36"/>
      <c r="TUR59" s="36"/>
      <c r="TUS59" s="36"/>
      <c r="TUT59" s="36"/>
      <c r="TUU59" s="36"/>
      <c r="TUV59" s="36"/>
      <c r="TUW59" s="36"/>
      <c r="TUX59" s="36"/>
      <c r="TUY59" s="36"/>
      <c r="TUZ59" s="36"/>
      <c r="TVA59" s="36"/>
      <c r="TVB59" s="36"/>
      <c r="TVC59" s="36"/>
      <c r="TVD59" s="36"/>
      <c r="TVE59" s="36"/>
      <c r="TVF59" s="36"/>
      <c r="TVG59" s="36"/>
      <c r="TVH59" s="36"/>
      <c r="TVI59" s="36"/>
      <c r="TVJ59" s="36"/>
      <c r="TVK59" s="36"/>
      <c r="TVL59" s="36"/>
      <c r="TVM59" s="36"/>
      <c r="TVN59" s="36"/>
      <c r="TVO59" s="36"/>
      <c r="TVP59" s="36"/>
      <c r="TVQ59" s="36"/>
      <c r="TVR59" s="36"/>
      <c r="TVS59" s="36"/>
      <c r="TVT59" s="36"/>
      <c r="TVU59" s="36"/>
      <c r="TVV59" s="36"/>
      <c r="TVW59" s="36"/>
      <c r="TVX59" s="36"/>
      <c r="TVY59" s="36"/>
      <c r="TVZ59" s="36"/>
      <c r="TWA59" s="36"/>
      <c r="TWB59" s="36"/>
      <c r="TWC59" s="36"/>
      <c r="TWD59" s="36"/>
      <c r="TWE59" s="36"/>
      <c r="TWF59" s="36"/>
      <c r="TWG59" s="36"/>
      <c r="TWH59" s="36"/>
      <c r="TWI59" s="36"/>
      <c r="TWJ59" s="36"/>
      <c r="TWK59" s="36"/>
      <c r="TWL59" s="36"/>
      <c r="TWM59" s="36"/>
      <c r="TWN59" s="36"/>
      <c r="TWO59" s="36"/>
      <c r="TWP59" s="36"/>
      <c r="TWQ59" s="36"/>
      <c r="TWR59" s="36"/>
      <c r="TWS59" s="36"/>
      <c r="TWT59" s="36"/>
      <c r="TWU59" s="36"/>
      <c r="TWV59" s="36"/>
      <c r="TWW59" s="36"/>
      <c r="TWX59" s="36"/>
      <c r="TWY59" s="36"/>
      <c r="TWZ59" s="36"/>
      <c r="TXA59" s="36"/>
      <c r="TXB59" s="36"/>
      <c r="TXC59" s="36"/>
      <c r="TXD59" s="36"/>
      <c r="TXE59" s="36"/>
      <c r="TXF59" s="36"/>
      <c r="TXG59" s="36"/>
      <c r="TXH59" s="36"/>
      <c r="TXI59" s="36"/>
      <c r="TXJ59" s="36"/>
      <c r="TXK59" s="36"/>
      <c r="TXL59" s="36"/>
      <c r="TXM59" s="36"/>
      <c r="TXN59" s="36"/>
      <c r="TXO59" s="36"/>
      <c r="TXP59" s="36"/>
      <c r="TXQ59" s="36"/>
      <c r="TXR59" s="36"/>
      <c r="TXS59" s="36"/>
      <c r="TXT59" s="36"/>
      <c r="TXU59" s="36"/>
      <c r="TXV59" s="36"/>
      <c r="TXW59" s="36"/>
      <c r="TXX59" s="36"/>
      <c r="TXY59" s="36"/>
      <c r="TXZ59" s="36"/>
      <c r="TYA59" s="36"/>
      <c r="TYB59" s="36"/>
      <c r="TYC59" s="36"/>
      <c r="TYD59" s="36"/>
      <c r="TYE59" s="36"/>
      <c r="TYF59" s="36"/>
      <c r="TYG59" s="36"/>
      <c r="TYH59" s="36"/>
      <c r="TYI59" s="36"/>
      <c r="TYJ59" s="36"/>
      <c r="TYK59" s="36"/>
      <c r="TYL59" s="36"/>
      <c r="TYM59" s="36"/>
      <c r="TYN59" s="36"/>
      <c r="TYO59" s="36"/>
      <c r="TYP59" s="36"/>
      <c r="TYQ59" s="36"/>
      <c r="TYR59" s="36"/>
      <c r="TYS59" s="36"/>
      <c r="TYT59" s="36"/>
      <c r="TYU59" s="36"/>
      <c r="TYV59" s="36"/>
      <c r="TYW59" s="36"/>
      <c r="TYX59" s="36"/>
      <c r="TYY59" s="36"/>
      <c r="TYZ59" s="36"/>
      <c r="TZA59" s="36"/>
      <c r="TZB59" s="36"/>
      <c r="TZC59" s="36"/>
      <c r="TZD59" s="36"/>
      <c r="TZE59" s="36"/>
      <c r="TZF59" s="36"/>
      <c r="TZG59" s="36"/>
      <c r="TZH59" s="36"/>
      <c r="TZI59" s="36"/>
      <c r="TZJ59" s="36"/>
      <c r="TZK59" s="36"/>
      <c r="TZL59" s="36"/>
      <c r="TZM59" s="36"/>
      <c r="TZN59" s="36"/>
      <c r="TZO59" s="36"/>
      <c r="TZP59" s="36"/>
      <c r="TZQ59" s="36"/>
      <c r="TZR59" s="36"/>
      <c r="TZS59" s="36"/>
      <c r="TZT59" s="36"/>
      <c r="TZU59" s="36"/>
      <c r="TZV59" s="36"/>
      <c r="TZW59" s="36"/>
      <c r="TZX59" s="36"/>
      <c r="TZY59" s="36"/>
      <c r="TZZ59" s="36"/>
      <c r="UAA59" s="36"/>
      <c r="UAB59" s="36"/>
      <c r="UAC59" s="36"/>
      <c r="UAD59" s="36"/>
      <c r="UAE59" s="36"/>
      <c r="UAF59" s="36"/>
      <c r="UAG59" s="36"/>
      <c r="UAH59" s="36"/>
      <c r="UAI59" s="36"/>
      <c r="UAJ59" s="36"/>
      <c r="UAK59" s="36"/>
      <c r="UAL59" s="36"/>
      <c r="UAM59" s="36"/>
      <c r="UAN59" s="36"/>
      <c r="UAO59" s="36"/>
      <c r="UAP59" s="36"/>
      <c r="UAQ59" s="36"/>
      <c r="UAR59" s="36"/>
      <c r="UAS59" s="36"/>
      <c r="UAT59" s="36"/>
      <c r="UAU59" s="36"/>
      <c r="UAV59" s="36"/>
      <c r="UAW59" s="36"/>
      <c r="UAX59" s="36"/>
      <c r="UAY59" s="36"/>
      <c r="UAZ59" s="36"/>
      <c r="UBA59" s="36"/>
      <c r="UBB59" s="36"/>
      <c r="UBC59" s="36"/>
      <c r="UBD59" s="36"/>
      <c r="UBE59" s="36"/>
      <c r="UBF59" s="36"/>
      <c r="UBG59" s="36"/>
      <c r="UBH59" s="36"/>
      <c r="UBI59" s="36"/>
      <c r="UBJ59" s="36"/>
      <c r="UBK59" s="36"/>
      <c r="UBL59" s="36"/>
      <c r="UBM59" s="36"/>
      <c r="UBN59" s="36"/>
      <c r="UBO59" s="36"/>
      <c r="UBP59" s="36"/>
      <c r="UBQ59" s="36"/>
      <c r="UBR59" s="36"/>
      <c r="UBS59" s="36"/>
      <c r="UBT59" s="36"/>
      <c r="UBU59" s="36"/>
      <c r="UBV59" s="36"/>
      <c r="UBW59" s="36"/>
      <c r="UBX59" s="36"/>
      <c r="UBY59" s="36"/>
      <c r="UBZ59" s="36"/>
      <c r="UCA59" s="36"/>
      <c r="UCB59" s="36"/>
      <c r="UCC59" s="36"/>
      <c r="UCD59" s="36"/>
      <c r="UCE59" s="36"/>
      <c r="UCF59" s="36"/>
      <c r="UCG59" s="36"/>
      <c r="UCH59" s="36"/>
      <c r="UCI59" s="36"/>
      <c r="UCJ59" s="36"/>
      <c r="UCK59" s="36"/>
      <c r="UCL59" s="36"/>
      <c r="UCM59" s="36"/>
      <c r="UCN59" s="36"/>
      <c r="UCO59" s="36"/>
      <c r="UCP59" s="36"/>
      <c r="UCQ59" s="36"/>
      <c r="UCR59" s="36"/>
      <c r="UCS59" s="36"/>
      <c r="UCT59" s="36"/>
      <c r="UCU59" s="36"/>
      <c r="UCV59" s="36"/>
      <c r="UCW59" s="36"/>
      <c r="UCX59" s="36"/>
      <c r="UCY59" s="36"/>
      <c r="UCZ59" s="36"/>
      <c r="UDA59" s="36"/>
      <c r="UDB59" s="36"/>
      <c r="UDC59" s="36"/>
      <c r="UDD59" s="36"/>
      <c r="UDE59" s="36"/>
      <c r="UDF59" s="36"/>
      <c r="UDG59" s="36"/>
      <c r="UDH59" s="36"/>
      <c r="UDI59" s="36"/>
      <c r="UDJ59" s="36"/>
      <c r="UDK59" s="36"/>
      <c r="UDL59" s="36"/>
      <c r="UDM59" s="36"/>
      <c r="UDN59" s="36"/>
      <c r="UDO59" s="36"/>
      <c r="UDP59" s="36"/>
      <c r="UDQ59" s="36"/>
      <c r="UDR59" s="36"/>
      <c r="UDS59" s="36"/>
      <c r="UDT59" s="36"/>
      <c r="UDU59" s="36"/>
      <c r="UDV59" s="36"/>
      <c r="UDW59" s="36"/>
      <c r="UDX59" s="36"/>
      <c r="UDY59" s="36"/>
      <c r="UDZ59" s="36"/>
      <c r="UEA59" s="36"/>
      <c r="UEB59" s="36"/>
      <c r="UEC59" s="36"/>
      <c r="UED59" s="36"/>
      <c r="UEE59" s="36"/>
      <c r="UEF59" s="36"/>
      <c r="UEG59" s="36"/>
      <c r="UEH59" s="36"/>
      <c r="UEI59" s="36"/>
      <c r="UEJ59" s="36"/>
      <c r="UEK59" s="36"/>
      <c r="UEL59" s="36"/>
      <c r="UEM59" s="36"/>
      <c r="UEN59" s="36"/>
      <c r="UEO59" s="36"/>
      <c r="UEP59" s="36"/>
      <c r="UEQ59" s="36"/>
      <c r="UER59" s="36"/>
      <c r="UES59" s="36"/>
      <c r="UET59" s="36"/>
      <c r="UEU59" s="36"/>
      <c r="UEV59" s="36"/>
      <c r="UEW59" s="36"/>
      <c r="UEX59" s="36"/>
      <c r="UEY59" s="36"/>
      <c r="UEZ59" s="36"/>
      <c r="UFA59" s="36"/>
      <c r="UFB59" s="36"/>
      <c r="UFC59" s="36"/>
      <c r="UFD59" s="36"/>
      <c r="UFE59" s="36"/>
      <c r="UFF59" s="36"/>
      <c r="UFG59" s="36"/>
      <c r="UFH59" s="36"/>
      <c r="UFI59" s="36"/>
      <c r="UFJ59" s="36"/>
      <c r="UFK59" s="36"/>
      <c r="UFL59" s="36"/>
      <c r="UFM59" s="36"/>
      <c r="UFN59" s="36"/>
      <c r="UFO59" s="36"/>
      <c r="UFP59" s="36"/>
      <c r="UFQ59" s="36"/>
      <c r="UFR59" s="36"/>
      <c r="UFS59" s="36"/>
      <c r="UFT59" s="36"/>
      <c r="UFU59" s="36"/>
      <c r="UFV59" s="36"/>
      <c r="UFW59" s="36"/>
      <c r="UFX59" s="36"/>
      <c r="UFY59" s="36"/>
      <c r="UFZ59" s="36"/>
      <c r="UGA59" s="36"/>
      <c r="UGB59" s="36"/>
      <c r="UGC59" s="36"/>
      <c r="UGD59" s="36"/>
      <c r="UGE59" s="36"/>
      <c r="UGF59" s="36"/>
      <c r="UGG59" s="36"/>
      <c r="UGH59" s="36"/>
      <c r="UGI59" s="36"/>
      <c r="UGJ59" s="36"/>
      <c r="UGK59" s="36"/>
      <c r="UGL59" s="36"/>
      <c r="UGM59" s="36"/>
      <c r="UGN59" s="36"/>
      <c r="UGO59" s="36"/>
      <c r="UGP59" s="36"/>
      <c r="UGQ59" s="36"/>
      <c r="UGR59" s="36"/>
      <c r="UGS59" s="36"/>
      <c r="UGT59" s="36"/>
      <c r="UGU59" s="36"/>
      <c r="UGV59" s="36"/>
      <c r="UGW59" s="36"/>
      <c r="UGX59" s="36"/>
      <c r="UGY59" s="36"/>
      <c r="UGZ59" s="36"/>
      <c r="UHA59" s="36"/>
      <c r="UHB59" s="36"/>
      <c r="UHC59" s="36"/>
      <c r="UHD59" s="36"/>
      <c r="UHE59" s="36"/>
      <c r="UHF59" s="36"/>
      <c r="UHG59" s="36"/>
      <c r="UHH59" s="36"/>
      <c r="UHI59" s="36"/>
      <c r="UHJ59" s="36"/>
      <c r="UHK59" s="36"/>
      <c r="UHL59" s="36"/>
      <c r="UHM59" s="36"/>
      <c r="UHN59" s="36"/>
      <c r="UHO59" s="36"/>
      <c r="UHP59" s="36"/>
      <c r="UHQ59" s="36"/>
      <c r="UHR59" s="36"/>
      <c r="UHS59" s="36"/>
      <c r="UHT59" s="36"/>
      <c r="UHU59" s="36"/>
      <c r="UHV59" s="36"/>
      <c r="UHW59" s="36"/>
      <c r="UHX59" s="36"/>
      <c r="UHY59" s="36"/>
      <c r="UHZ59" s="36"/>
      <c r="UIA59" s="36"/>
      <c r="UIB59" s="36"/>
      <c r="UIC59" s="36"/>
      <c r="UID59" s="36"/>
      <c r="UIE59" s="36"/>
      <c r="UIF59" s="36"/>
      <c r="UIG59" s="36"/>
      <c r="UIH59" s="36"/>
      <c r="UII59" s="36"/>
      <c r="UIJ59" s="36"/>
      <c r="UIK59" s="36"/>
      <c r="UIL59" s="36"/>
      <c r="UIM59" s="36"/>
      <c r="UIN59" s="36"/>
      <c r="UIO59" s="36"/>
      <c r="UIP59" s="36"/>
      <c r="UIQ59" s="36"/>
      <c r="UIR59" s="36"/>
      <c r="UIS59" s="36"/>
      <c r="UIT59" s="36"/>
      <c r="UIU59" s="36"/>
      <c r="UIV59" s="36"/>
      <c r="UIW59" s="36"/>
      <c r="UIX59" s="36"/>
      <c r="UIY59" s="36"/>
      <c r="UIZ59" s="36"/>
      <c r="UJA59" s="36"/>
      <c r="UJB59" s="36"/>
      <c r="UJC59" s="36"/>
      <c r="UJD59" s="36"/>
      <c r="UJE59" s="36"/>
      <c r="UJF59" s="36"/>
      <c r="UJG59" s="36"/>
      <c r="UJH59" s="36"/>
      <c r="UJI59" s="36"/>
      <c r="UJJ59" s="36"/>
      <c r="UJK59" s="36"/>
      <c r="UJL59" s="36"/>
      <c r="UJM59" s="36"/>
      <c r="UJN59" s="36"/>
      <c r="UJO59" s="36"/>
      <c r="UJP59" s="36"/>
      <c r="UJQ59" s="36"/>
      <c r="UJR59" s="36"/>
      <c r="UJS59" s="36"/>
      <c r="UJT59" s="36"/>
      <c r="UJU59" s="36"/>
      <c r="UJV59" s="36"/>
      <c r="UJW59" s="36"/>
      <c r="UJX59" s="36"/>
      <c r="UJY59" s="36"/>
      <c r="UJZ59" s="36"/>
      <c r="UKA59" s="36"/>
      <c r="UKB59" s="36"/>
      <c r="UKC59" s="36"/>
      <c r="UKD59" s="36"/>
      <c r="UKE59" s="36"/>
      <c r="UKF59" s="36"/>
      <c r="UKG59" s="36"/>
      <c r="UKH59" s="36"/>
      <c r="UKI59" s="36"/>
      <c r="UKJ59" s="36"/>
      <c r="UKK59" s="36"/>
      <c r="UKL59" s="36"/>
      <c r="UKM59" s="36"/>
      <c r="UKN59" s="36"/>
      <c r="UKO59" s="36"/>
      <c r="UKP59" s="36"/>
      <c r="UKQ59" s="36"/>
      <c r="UKR59" s="36"/>
      <c r="UKS59" s="36"/>
      <c r="UKT59" s="36"/>
      <c r="UKU59" s="36"/>
      <c r="UKV59" s="36"/>
      <c r="UKW59" s="36"/>
      <c r="UKX59" s="36"/>
      <c r="UKY59" s="36"/>
      <c r="UKZ59" s="36"/>
      <c r="ULA59" s="36"/>
      <c r="ULB59" s="36"/>
      <c r="ULC59" s="36"/>
      <c r="ULD59" s="36"/>
      <c r="ULE59" s="36"/>
      <c r="ULF59" s="36"/>
      <c r="ULG59" s="36"/>
      <c r="ULH59" s="36"/>
      <c r="ULI59" s="36"/>
      <c r="ULJ59" s="36"/>
      <c r="ULK59" s="36"/>
      <c r="ULL59" s="36"/>
      <c r="ULM59" s="36"/>
      <c r="ULN59" s="36"/>
      <c r="ULO59" s="36"/>
      <c r="ULP59" s="36"/>
      <c r="ULQ59" s="36"/>
      <c r="ULR59" s="36"/>
      <c r="ULS59" s="36"/>
      <c r="ULT59" s="36"/>
      <c r="ULU59" s="36"/>
      <c r="ULV59" s="36"/>
      <c r="ULW59" s="36"/>
      <c r="ULX59" s="36"/>
      <c r="ULY59" s="36"/>
      <c r="ULZ59" s="36"/>
      <c r="UMA59" s="36"/>
      <c r="UMB59" s="36"/>
      <c r="UMC59" s="36"/>
      <c r="UMD59" s="36"/>
      <c r="UME59" s="36"/>
      <c r="UMF59" s="36"/>
      <c r="UMG59" s="36"/>
      <c r="UMH59" s="36"/>
      <c r="UMI59" s="36"/>
      <c r="UMJ59" s="36"/>
      <c r="UMK59" s="36"/>
      <c r="UML59" s="36"/>
      <c r="UMM59" s="36"/>
      <c r="UMN59" s="36"/>
      <c r="UMO59" s="36"/>
      <c r="UMP59" s="36"/>
      <c r="UMQ59" s="36"/>
      <c r="UMR59" s="36"/>
      <c r="UMS59" s="36"/>
      <c r="UMT59" s="36"/>
      <c r="UMU59" s="36"/>
      <c r="UMV59" s="36"/>
      <c r="UMW59" s="36"/>
      <c r="UMX59" s="36"/>
      <c r="UMY59" s="36"/>
      <c r="UMZ59" s="36"/>
      <c r="UNA59" s="36"/>
      <c r="UNB59" s="36"/>
      <c r="UNC59" s="36"/>
      <c r="UND59" s="36"/>
      <c r="UNE59" s="36"/>
      <c r="UNF59" s="36"/>
      <c r="UNG59" s="36"/>
      <c r="UNH59" s="36"/>
      <c r="UNI59" s="36"/>
      <c r="UNJ59" s="36"/>
      <c r="UNK59" s="36"/>
      <c r="UNL59" s="36"/>
      <c r="UNM59" s="36"/>
      <c r="UNN59" s="36"/>
      <c r="UNO59" s="36"/>
      <c r="UNP59" s="36"/>
      <c r="UNQ59" s="36"/>
      <c r="UNR59" s="36"/>
      <c r="UNS59" s="36"/>
      <c r="UNT59" s="36"/>
      <c r="UNU59" s="36"/>
      <c r="UNV59" s="36"/>
      <c r="UNW59" s="36"/>
      <c r="UNX59" s="36"/>
      <c r="UNY59" s="36"/>
      <c r="UNZ59" s="36"/>
      <c r="UOA59" s="36"/>
      <c r="UOB59" s="36"/>
      <c r="UOC59" s="36"/>
      <c r="UOD59" s="36"/>
      <c r="UOE59" s="36"/>
      <c r="UOF59" s="36"/>
      <c r="UOG59" s="36"/>
      <c r="UOH59" s="36"/>
      <c r="UOI59" s="36"/>
      <c r="UOJ59" s="36"/>
      <c r="UOK59" s="36"/>
      <c r="UOL59" s="36"/>
      <c r="UOM59" s="36"/>
      <c r="UON59" s="36"/>
      <c r="UOO59" s="36"/>
      <c r="UOP59" s="36"/>
      <c r="UOQ59" s="36"/>
      <c r="UOR59" s="36"/>
      <c r="UOS59" s="36"/>
      <c r="UOT59" s="36"/>
      <c r="UOU59" s="36"/>
      <c r="UOV59" s="36"/>
      <c r="UOW59" s="36"/>
      <c r="UOX59" s="36"/>
      <c r="UOY59" s="36"/>
      <c r="UOZ59" s="36"/>
      <c r="UPA59" s="36"/>
      <c r="UPB59" s="36"/>
      <c r="UPC59" s="36"/>
      <c r="UPD59" s="36"/>
      <c r="UPE59" s="36"/>
      <c r="UPF59" s="36"/>
      <c r="UPG59" s="36"/>
      <c r="UPH59" s="36"/>
      <c r="UPI59" s="36"/>
      <c r="UPJ59" s="36"/>
      <c r="UPK59" s="36"/>
      <c r="UPL59" s="36"/>
      <c r="UPM59" s="36"/>
      <c r="UPN59" s="36"/>
      <c r="UPO59" s="36"/>
      <c r="UPP59" s="36"/>
      <c r="UPQ59" s="36"/>
      <c r="UPR59" s="36"/>
      <c r="UPS59" s="36"/>
      <c r="UPT59" s="36"/>
      <c r="UPU59" s="36"/>
      <c r="UPV59" s="36"/>
      <c r="UPW59" s="36"/>
      <c r="UPX59" s="36"/>
      <c r="UPY59" s="36"/>
      <c r="UPZ59" s="36"/>
      <c r="UQA59" s="36"/>
      <c r="UQB59" s="36"/>
      <c r="UQC59" s="36"/>
      <c r="UQD59" s="36"/>
      <c r="UQE59" s="36"/>
      <c r="UQF59" s="36"/>
      <c r="UQG59" s="36"/>
      <c r="UQH59" s="36"/>
      <c r="UQI59" s="36"/>
      <c r="UQJ59" s="36"/>
      <c r="UQK59" s="36"/>
      <c r="UQL59" s="36"/>
      <c r="UQM59" s="36"/>
      <c r="UQN59" s="36"/>
      <c r="UQO59" s="36"/>
      <c r="UQP59" s="36"/>
      <c r="UQQ59" s="36"/>
      <c r="UQR59" s="36"/>
      <c r="UQS59" s="36"/>
      <c r="UQT59" s="36"/>
      <c r="UQU59" s="36"/>
      <c r="UQV59" s="36"/>
      <c r="UQW59" s="36"/>
      <c r="UQX59" s="36"/>
      <c r="UQY59" s="36"/>
      <c r="UQZ59" s="36"/>
      <c r="URA59" s="36"/>
      <c r="URB59" s="36"/>
      <c r="URC59" s="36"/>
      <c r="URD59" s="36"/>
      <c r="URE59" s="36"/>
      <c r="URF59" s="36"/>
      <c r="URG59" s="36"/>
      <c r="URH59" s="36"/>
      <c r="URI59" s="36"/>
      <c r="URJ59" s="36"/>
      <c r="URK59" s="36"/>
      <c r="URL59" s="36"/>
      <c r="URM59" s="36"/>
      <c r="URN59" s="36"/>
      <c r="URO59" s="36"/>
      <c r="URP59" s="36"/>
      <c r="URQ59" s="36"/>
      <c r="URR59" s="36"/>
      <c r="URS59" s="36"/>
      <c r="URT59" s="36"/>
      <c r="URU59" s="36"/>
      <c r="URV59" s="36"/>
      <c r="URW59" s="36"/>
      <c r="URX59" s="36"/>
      <c r="URY59" s="36"/>
      <c r="URZ59" s="36"/>
      <c r="USA59" s="36"/>
      <c r="USB59" s="36"/>
      <c r="USC59" s="36"/>
      <c r="USD59" s="36"/>
      <c r="USE59" s="36"/>
      <c r="USF59" s="36"/>
      <c r="USG59" s="36"/>
      <c r="USH59" s="36"/>
      <c r="USI59" s="36"/>
      <c r="USJ59" s="36"/>
      <c r="USK59" s="36"/>
      <c r="USL59" s="36"/>
      <c r="USM59" s="36"/>
      <c r="USN59" s="36"/>
      <c r="USO59" s="36"/>
      <c r="USP59" s="36"/>
      <c r="USQ59" s="36"/>
      <c r="USR59" s="36"/>
      <c r="USS59" s="36"/>
      <c r="UST59" s="36"/>
      <c r="USU59" s="36"/>
      <c r="USV59" s="36"/>
      <c r="USW59" s="36"/>
      <c r="USX59" s="36"/>
      <c r="USY59" s="36"/>
      <c r="USZ59" s="36"/>
      <c r="UTA59" s="36"/>
      <c r="UTB59" s="36"/>
      <c r="UTC59" s="36"/>
      <c r="UTD59" s="36"/>
      <c r="UTE59" s="36"/>
      <c r="UTF59" s="36"/>
      <c r="UTG59" s="36"/>
      <c r="UTH59" s="36"/>
      <c r="UTI59" s="36"/>
      <c r="UTJ59" s="36"/>
      <c r="UTK59" s="36"/>
      <c r="UTL59" s="36"/>
      <c r="UTM59" s="36"/>
      <c r="UTN59" s="36"/>
      <c r="UTO59" s="36"/>
      <c r="UTP59" s="36"/>
      <c r="UTQ59" s="36"/>
      <c r="UTR59" s="36"/>
      <c r="UTS59" s="36"/>
      <c r="UTT59" s="36"/>
      <c r="UTU59" s="36"/>
      <c r="UTV59" s="36"/>
      <c r="UTW59" s="36"/>
      <c r="UTX59" s="36"/>
      <c r="UTY59" s="36"/>
      <c r="UTZ59" s="36"/>
      <c r="UUA59" s="36"/>
      <c r="UUB59" s="36"/>
      <c r="UUC59" s="36"/>
      <c r="UUD59" s="36"/>
      <c r="UUE59" s="36"/>
      <c r="UUF59" s="36"/>
      <c r="UUG59" s="36"/>
      <c r="UUH59" s="36"/>
      <c r="UUI59" s="36"/>
      <c r="UUJ59" s="36"/>
      <c r="UUK59" s="36"/>
      <c r="UUL59" s="36"/>
      <c r="UUM59" s="36"/>
      <c r="UUN59" s="36"/>
      <c r="UUO59" s="36"/>
      <c r="UUP59" s="36"/>
      <c r="UUQ59" s="36"/>
      <c r="UUR59" s="36"/>
      <c r="UUS59" s="36"/>
      <c r="UUT59" s="36"/>
      <c r="UUU59" s="36"/>
      <c r="UUV59" s="36"/>
      <c r="UUW59" s="36"/>
      <c r="UUX59" s="36"/>
      <c r="UUY59" s="36"/>
      <c r="UUZ59" s="36"/>
      <c r="UVA59" s="36"/>
      <c r="UVB59" s="36"/>
      <c r="UVC59" s="36"/>
      <c r="UVD59" s="36"/>
      <c r="UVE59" s="36"/>
      <c r="UVF59" s="36"/>
      <c r="UVG59" s="36"/>
      <c r="UVH59" s="36"/>
      <c r="UVI59" s="36"/>
      <c r="UVJ59" s="36"/>
      <c r="UVK59" s="36"/>
      <c r="UVL59" s="36"/>
      <c r="UVM59" s="36"/>
      <c r="UVN59" s="36"/>
      <c r="UVO59" s="36"/>
      <c r="UVP59" s="36"/>
      <c r="UVQ59" s="36"/>
      <c r="UVR59" s="36"/>
      <c r="UVS59" s="36"/>
      <c r="UVT59" s="36"/>
      <c r="UVU59" s="36"/>
      <c r="UVV59" s="36"/>
      <c r="UVW59" s="36"/>
      <c r="UVX59" s="36"/>
      <c r="UVY59" s="36"/>
      <c r="UVZ59" s="36"/>
      <c r="UWA59" s="36"/>
      <c r="UWB59" s="36"/>
      <c r="UWC59" s="36"/>
      <c r="UWD59" s="36"/>
      <c r="UWE59" s="36"/>
      <c r="UWF59" s="36"/>
      <c r="UWG59" s="36"/>
      <c r="UWH59" s="36"/>
      <c r="UWI59" s="36"/>
      <c r="UWJ59" s="36"/>
      <c r="UWK59" s="36"/>
      <c r="UWL59" s="36"/>
      <c r="UWM59" s="36"/>
      <c r="UWN59" s="36"/>
      <c r="UWO59" s="36"/>
      <c r="UWP59" s="36"/>
      <c r="UWQ59" s="36"/>
      <c r="UWR59" s="36"/>
      <c r="UWS59" s="36"/>
      <c r="UWT59" s="36"/>
      <c r="UWU59" s="36"/>
      <c r="UWV59" s="36"/>
      <c r="UWW59" s="36"/>
      <c r="UWX59" s="36"/>
      <c r="UWY59" s="36"/>
      <c r="UWZ59" s="36"/>
      <c r="UXA59" s="36"/>
      <c r="UXB59" s="36"/>
      <c r="UXC59" s="36"/>
      <c r="UXD59" s="36"/>
      <c r="UXE59" s="36"/>
      <c r="UXF59" s="36"/>
      <c r="UXG59" s="36"/>
      <c r="UXH59" s="36"/>
      <c r="UXI59" s="36"/>
      <c r="UXJ59" s="36"/>
      <c r="UXK59" s="36"/>
      <c r="UXL59" s="36"/>
      <c r="UXM59" s="36"/>
      <c r="UXN59" s="36"/>
      <c r="UXO59" s="36"/>
      <c r="UXP59" s="36"/>
      <c r="UXQ59" s="36"/>
      <c r="UXR59" s="36"/>
      <c r="UXS59" s="36"/>
      <c r="UXT59" s="36"/>
      <c r="UXU59" s="36"/>
      <c r="UXV59" s="36"/>
      <c r="UXW59" s="36"/>
      <c r="UXX59" s="36"/>
      <c r="UXY59" s="36"/>
      <c r="UXZ59" s="36"/>
      <c r="UYA59" s="36"/>
      <c r="UYB59" s="36"/>
      <c r="UYC59" s="36"/>
      <c r="UYD59" s="36"/>
      <c r="UYE59" s="36"/>
      <c r="UYF59" s="36"/>
      <c r="UYG59" s="36"/>
      <c r="UYH59" s="36"/>
      <c r="UYI59" s="36"/>
      <c r="UYJ59" s="36"/>
      <c r="UYK59" s="36"/>
      <c r="UYL59" s="36"/>
      <c r="UYM59" s="36"/>
      <c r="UYN59" s="36"/>
      <c r="UYO59" s="36"/>
      <c r="UYP59" s="36"/>
      <c r="UYQ59" s="36"/>
      <c r="UYR59" s="36"/>
      <c r="UYS59" s="36"/>
      <c r="UYT59" s="36"/>
      <c r="UYU59" s="36"/>
      <c r="UYV59" s="36"/>
      <c r="UYW59" s="36"/>
      <c r="UYX59" s="36"/>
      <c r="UYY59" s="36"/>
      <c r="UYZ59" s="36"/>
      <c r="UZA59" s="36"/>
      <c r="UZB59" s="36"/>
      <c r="UZC59" s="36"/>
      <c r="UZD59" s="36"/>
      <c r="UZE59" s="36"/>
      <c r="UZF59" s="36"/>
      <c r="UZG59" s="36"/>
      <c r="UZH59" s="36"/>
      <c r="UZI59" s="36"/>
      <c r="UZJ59" s="36"/>
      <c r="UZK59" s="36"/>
      <c r="UZL59" s="36"/>
      <c r="UZM59" s="36"/>
      <c r="UZN59" s="36"/>
      <c r="UZO59" s="36"/>
      <c r="UZP59" s="36"/>
      <c r="UZQ59" s="36"/>
      <c r="UZR59" s="36"/>
      <c r="UZS59" s="36"/>
      <c r="UZT59" s="36"/>
      <c r="UZU59" s="36"/>
      <c r="UZV59" s="36"/>
      <c r="UZW59" s="36"/>
      <c r="UZX59" s="36"/>
      <c r="UZY59" s="36"/>
      <c r="UZZ59" s="36"/>
      <c r="VAA59" s="36"/>
      <c r="VAB59" s="36"/>
      <c r="VAC59" s="36"/>
      <c r="VAD59" s="36"/>
      <c r="VAE59" s="36"/>
      <c r="VAF59" s="36"/>
      <c r="VAG59" s="36"/>
      <c r="VAH59" s="36"/>
      <c r="VAI59" s="36"/>
      <c r="VAJ59" s="36"/>
      <c r="VAK59" s="36"/>
      <c r="VAL59" s="36"/>
      <c r="VAM59" s="36"/>
      <c r="VAN59" s="36"/>
      <c r="VAO59" s="36"/>
      <c r="VAP59" s="36"/>
      <c r="VAQ59" s="36"/>
      <c r="VAR59" s="36"/>
      <c r="VAS59" s="36"/>
      <c r="VAT59" s="36"/>
      <c r="VAU59" s="36"/>
      <c r="VAV59" s="36"/>
      <c r="VAW59" s="36"/>
      <c r="VAX59" s="36"/>
      <c r="VAY59" s="36"/>
      <c r="VAZ59" s="36"/>
      <c r="VBA59" s="36"/>
      <c r="VBB59" s="36"/>
      <c r="VBC59" s="36"/>
      <c r="VBD59" s="36"/>
      <c r="VBE59" s="36"/>
      <c r="VBF59" s="36"/>
      <c r="VBG59" s="36"/>
      <c r="VBH59" s="36"/>
      <c r="VBI59" s="36"/>
      <c r="VBJ59" s="36"/>
      <c r="VBK59" s="36"/>
      <c r="VBL59" s="36"/>
      <c r="VBM59" s="36"/>
      <c r="VBN59" s="36"/>
      <c r="VBO59" s="36"/>
      <c r="VBP59" s="36"/>
      <c r="VBQ59" s="36"/>
      <c r="VBR59" s="36"/>
      <c r="VBS59" s="36"/>
      <c r="VBT59" s="36"/>
      <c r="VBU59" s="36"/>
      <c r="VBV59" s="36"/>
      <c r="VBW59" s="36"/>
      <c r="VBX59" s="36"/>
      <c r="VBY59" s="36"/>
      <c r="VBZ59" s="36"/>
      <c r="VCA59" s="36"/>
      <c r="VCB59" s="36"/>
      <c r="VCC59" s="36"/>
      <c r="VCD59" s="36"/>
      <c r="VCE59" s="36"/>
      <c r="VCF59" s="36"/>
      <c r="VCG59" s="36"/>
      <c r="VCH59" s="36"/>
      <c r="VCI59" s="36"/>
      <c r="VCJ59" s="36"/>
      <c r="VCK59" s="36"/>
      <c r="VCL59" s="36"/>
      <c r="VCM59" s="36"/>
      <c r="VCN59" s="36"/>
      <c r="VCO59" s="36"/>
      <c r="VCP59" s="36"/>
      <c r="VCQ59" s="36"/>
      <c r="VCR59" s="36"/>
      <c r="VCS59" s="36"/>
      <c r="VCT59" s="36"/>
      <c r="VCU59" s="36"/>
      <c r="VCV59" s="36"/>
      <c r="VCW59" s="36"/>
      <c r="VCX59" s="36"/>
      <c r="VCY59" s="36"/>
      <c r="VCZ59" s="36"/>
      <c r="VDA59" s="36"/>
      <c r="VDB59" s="36"/>
      <c r="VDC59" s="36"/>
      <c r="VDD59" s="36"/>
      <c r="VDE59" s="36"/>
      <c r="VDF59" s="36"/>
      <c r="VDG59" s="36"/>
      <c r="VDH59" s="36"/>
      <c r="VDI59" s="36"/>
      <c r="VDJ59" s="36"/>
      <c r="VDK59" s="36"/>
      <c r="VDL59" s="36"/>
      <c r="VDM59" s="36"/>
      <c r="VDN59" s="36"/>
      <c r="VDO59" s="36"/>
      <c r="VDP59" s="36"/>
      <c r="VDQ59" s="36"/>
      <c r="VDR59" s="36"/>
      <c r="VDS59" s="36"/>
      <c r="VDT59" s="36"/>
      <c r="VDU59" s="36"/>
      <c r="VDV59" s="36"/>
      <c r="VDW59" s="36"/>
      <c r="VDX59" s="36"/>
      <c r="VDY59" s="36"/>
      <c r="VDZ59" s="36"/>
      <c r="VEA59" s="36"/>
      <c r="VEB59" s="36"/>
      <c r="VEC59" s="36"/>
      <c r="VED59" s="36"/>
      <c r="VEE59" s="36"/>
      <c r="VEF59" s="36"/>
      <c r="VEG59" s="36"/>
      <c r="VEH59" s="36"/>
      <c r="VEI59" s="36"/>
      <c r="VEJ59" s="36"/>
      <c r="VEK59" s="36"/>
      <c r="VEL59" s="36"/>
      <c r="VEM59" s="36"/>
      <c r="VEN59" s="36"/>
      <c r="VEO59" s="36"/>
      <c r="VEP59" s="36"/>
      <c r="VEQ59" s="36"/>
      <c r="VER59" s="36"/>
      <c r="VES59" s="36"/>
      <c r="VET59" s="36"/>
      <c r="VEU59" s="36"/>
      <c r="VEV59" s="36"/>
      <c r="VEW59" s="36"/>
      <c r="VEX59" s="36"/>
      <c r="VEY59" s="36"/>
      <c r="VEZ59" s="36"/>
      <c r="VFA59" s="36"/>
      <c r="VFB59" s="36"/>
      <c r="VFC59" s="36"/>
      <c r="VFD59" s="36"/>
      <c r="VFE59" s="36"/>
      <c r="VFF59" s="36"/>
      <c r="VFG59" s="36"/>
      <c r="VFH59" s="36"/>
      <c r="VFI59" s="36"/>
      <c r="VFJ59" s="36"/>
      <c r="VFK59" s="36"/>
      <c r="VFL59" s="36"/>
      <c r="VFM59" s="36"/>
      <c r="VFN59" s="36"/>
      <c r="VFO59" s="36"/>
      <c r="VFP59" s="36"/>
      <c r="VFQ59" s="36"/>
      <c r="VFR59" s="36"/>
      <c r="VFS59" s="36"/>
      <c r="VFT59" s="36"/>
      <c r="VFU59" s="36"/>
      <c r="VFV59" s="36"/>
      <c r="VFW59" s="36"/>
      <c r="VFX59" s="36"/>
      <c r="VFY59" s="36"/>
      <c r="VFZ59" s="36"/>
      <c r="VGA59" s="36"/>
      <c r="VGB59" s="36"/>
      <c r="VGC59" s="36"/>
      <c r="VGD59" s="36"/>
      <c r="VGE59" s="36"/>
      <c r="VGF59" s="36"/>
      <c r="VGG59" s="36"/>
      <c r="VGH59" s="36"/>
      <c r="VGI59" s="36"/>
      <c r="VGJ59" s="36"/>
      <c r="VGK59" s="36"/>
      <c r="VGL59" s="36"/>
      <c r="VGM59" s="36"/>
      <c r="VGN59" s="36"/>
      <c r="VGO59" s="36"/>
      <c r="VGP59" s="36"/>
      <c r="VGQ59" s="36"/>
      <c r="VGR59" s="36"/>
      <c r="VGS59" s="36"/>
      <c r="VGT59" s="36"/>
      <c r="VGU59" s="36"/>
      <c r="VGV59" s="36"/>
      <c r="VGW59" s="36"/>
      <c r="VGX59" s="36"/>
      <c r="VGY59" s="36"/>
      <c r="VGZ59" s="36"/>
      <c r="VHA59" s="36"/>
      <c r="VHB59" s="36"/>
      <c r="VHC59" s="36"/>
      <c r="VHD59" s="36"/>
      <c r="VHE59" s="36"/>
      <c r="VHF59" s="36"/>
      <c r="VHG59" s="36"/>
      <c r="VHH59" s="36"/>
      <c r="VHI59" s="36"/>
      <c r="VHJ59" s="36"/>
      <c r="VHK59" s="36"/>
      <c r="VHL59" s="36"/>
      <c r="VHM59" s="36"/>
      <c r="VHN59" s="36"/>
      <c r="VHO59" s="36"/>
      <c r="VHP59" s="36"/>
      <c r="VHQ59" s="36"/>
      <c r="VHR59" s="36"/>
      <c r="VHS59" s="36"/>
      <c r="VHT59" s="36"/>
      <c r="VHU59" s="36"/>
      <c r="VHV59" s="36"/>
      <c r="VHW59" s="36"/>
      <c r="VHX59" s="36"/>
      <c r="VHY59" s="36"/>
      <c r="VHZ59" s="36"/>
      <c r="VIA59" s="36"/>
      <c r="VIB59" s="36"/>
      <c r="VIC59" s="36"/>
      <c r="VID59" s="36"/>
      <c r="VIE59" s="36"/>
      <c r="VIF59" s="36"/>
      <c r="VIG59" s="36"/>
      <c r="VIH59" s="36"/>
      <c r="VII59" s="36"/>
      <c r="VIJ59" s="36"/>
      <c r="VIK59" s="36"/>
      <c r="VIL59" s="36"/>
      <c r="VIM59" s="36"/>
      <c r="VIN59" s="36"/>
      <c r="VIO59" s="36"/>
      <c r="VIP59" s="36"/>
      <c r="VIQ59" s="36"/>
      <c r="VIR59" s="36"/>
      <c r="VIS59" s="36"/>
      <c r="VIT59" s="36"/>
      <c r="VIU59" s="36"/>
      <c r="VIV59" s="36"/>
      <c r="VIW59" s="36"/>
      <c r="VIX59" s="36"/>
      <c r="VIY59" s="36"/>
      <c r="VIZ59" s="36"/>
      <c r="VJA59" s="36"/>
      <c r="VJB59" s="36"/>
      <c r="VJC59" s="36"/>
      <c r="VJD59" s="36"/>
      <c r="VJE59" s="36"/>
      <c r="VJF59" s="36"/>
      <c r="VJG59" s="36"/>
      <c r="VJH59" s="36"/>
      <c r="VJI59" s="36"/>
      <c r="VJJ59" s="36"/>
      <c r="VJK59" s="36"/>
      <c r="VJL59" s="36"/>
      <c r="VJM59" s="36"/>
      <c r="VJN59" s="36"/>
      <c r="VJO59" s="36"/>
      <c r="VJP59" s="36"/>
      <c r="VJQ59" s="36"/>
      <c r="VJR59" s="36"/>
      <c r="VJS59" s="36"/>
      <c r="VJT59" s="36"/>
      <c r="VJU59" s="36"/>
      <c r="VJV59" s="36"/>
      <c r="VJW59" s="36"/>
      <c r="VJX59" s="36"/>
      <c r="VJY59" s="36"/>
      <c r="VJZ59" s="36"/>
      <c r="VKA59" s="36"/>
      <c r="VKB59" s="36"/>
      <c r="VKC59" s="36"/>
      <c r="VKD59" s="36"/>
      <c r="VKE59" s="36"/>
      <c r="VKF59" s="36"/>
      <c r="VKG59" s="36"/>
      <c r="VKH59" s="36"/>
      <c r="VKI59" s="36"/>
      <c r="VKJ59" s="36"/>
      <c r="VKK59" s="36"/>
      <c r="VKL59" s="36"/>
      <c r="VKM59" s="36"/>
      <c r="VKN59" s="36"/>
      <c r="VKO59" s="36"/>
      <c r="VKP59" s="36"/>
      <c r="VKQ59" s="36"/>
      <c r="VKR59" s="36"/>
      <c r="VKS59" s="36"/>
      <c r="VKT59" s="36"/>
      <c r="VKU59" s="36"/>
      <c r="VKV59" s="36"/>
      <c r="VKW59" s="36"/>
      <c r="VKX59" s="36"/>
      <c r="VKY59" s="36"/>
      <c r="VKZ59" s="36"/>
      <c r="VLA59" s="36"/>
      <c r="VLB59" s="36"/>
      <c r="VLC59" s="36"/>
      <c r="VLD59" s="36"/>
      <c r="VLE59" s="36"/>
      <c r="VLF59" s="36"/>
      <c r="VLG59" s="36"/>
      <c r="VLH59" s="36"/>
      <c r="VLI59" s="36"/>
      <c r="VLJ59" s="36"/>
      <c r="VLK59" s="36"/>
      <c r="VLL59" s="36"/>
      <c r="VLM59" s="36"/>
      <c r="VLN59" s="36"/>
      <c r="VLO59" s="36"/>
      <c r="VLP59" s="36"/>
      <c r="VLQ59" s="36"/>
      <c r="VLR59" s="36"/>
      <c r="VLS59" s="36"/>
      <c r="VLT59" s="36"/>
      <c r="VLU59" s="36"/>
      <c r="VLV59" s="36"/>
      <c r="VLW59" s="36"/>
      <c r="VLX59" s="36"/>
      <c r="VLY59" s="36"/>
      <c r="VLZ59" s="36"/>
      <c r="VMA59" s="36"/>
      <c r="VMB59" s="36"/>
      <c r="VMC59" s="36"/>
      <c r="VMD59" s="36"/>
      <c r="VME59" s="36"/>
      <c r="VMF59" s="36"/>
      <c r="VMG59" s="36"/>
      <c r="VMH59" s="36"/>
      <c r="VMI59" s="36"/>
      <c r="VMJ59" s="36"/>
      <c r="VMK59" s="36"/>
      <c r="VML59" s="36"/>
      <c r="VMM59" s="36"/>
      <c r="VMN59" s="36"/>
      <c r="VMO59" s="36"/>
      <c r="VMP59" s="36"/>
      <c r="VMQ59" s="36"/>
      <c r="VMR59" s="36"/>
      <c r="VMS59" s="36"/>
      <c r="VMT59" s="36"/>
      <c r="VMU59" s="36"/>
      <c r="VMV59" s="36"/>
      <c r="VMW59" s="36"/>
      <c r="VMX59" s="36"/>
      <c r="VMY59" s="36"/>
      <c r="VMZ59" s="36"/>
      <c r="VNA59" s="36"/>
      <c r="VNB59" s="36"/>
      <c r="VNC59" s="36"/>
      <c r="VND59" s="36"/>
      <c r="VNE59" s="36"/>
      <c r="VNF59" s="36"/>
      <c r="VNG59" s="36"/>
      <c r="VNH59" s="36"/>
      <c r="VNI59" s="36"/>
      <c r="VNJ59" s="36"/>
      <c r="VNK59" s="36"/>
      <c r="VNL59" s="36"/>
      <c r="VNM59" s="36"/>
      <c r="VNN59" s="36"/>
      <c r="VNO59" s="36"/>
      <c r="VNP59" s="36"/>
      <c r="VNQ59" s="36"/>
      <c r="VNR59" s="36"/>
      <c r="VNS59" s="36"/>
      <c r="VNT59" s="36"/>
      <c r="VNU59" s="36"/>
      <c r="VNV59" s="36"/>
      <c r="VNW59" s="36"/>
      <c r="VNX59" s="36"/>
      <c r="VNY59" s="36"/>
      <c r="VNZ59" s="36"/>
      <c r="VOA59" s="36"/>
      <c r="VOB59" s="36"/>
      <c r="VOC59" s="36"/>
      <c r="VOD59" s="36"/>
      <c r="VOE59" s="36"/>
      <c r="VOF59" s="36"/>
      <c r="VOG59" s="36"/>
      <c r="VOH59" s="36"/>
      <c r="VOI59" s="36"/>
      <c r="VOJ59" s="36"/>
      <c r="VOK59" s="36"/>
      <c r="VOL59" s="36"/>
      <c r="VOM59" s="36"/>
      <c r="VON59" s="36"/>
      <c r="VOO59" s="36"/>
      <c r="VOP59" s="36"/>
      <c r="VOQ59" s="36"/>
      <c r="VOR59" s="36"/>
      <c r="VOS59" s="36"/>
      <c r="VOT59" s="36"/>
      <c r="VOU59" s="36"/>
      <c r="VOV59" s="36"/>
      <c r="VOW59" s="36"/>
      <c r="VOX59" s="36"/>
      <c r="VOY59" s="36"/>
      <c r="VOZ59" s="36"/>
      <c r="VPA59" s="36"/>
      <c r="VPB59" s="36"/>
      <c r="VPC59" s="36"/>
      <c r="VPD59" s="36"/>
      <c r="VPE59" s="36"/>
      <c r="VPF59" s="36"/>
      <c r="VPG59" s="36"/>
      <c r="VPH59" s="36"/>
      <c r="VPI59" s="36"/>
      <c r="VPJ59" s="36"/>
      <c r="VPK59" s="36"/>
      <c r="VPL59" s="36"/>
      <c r="VPM59" s="36"/>
      <c r="VPN59" s="36"/>
      <c r="VPO59" s="36"/>
      <c r="VPP59" s="36"/>
      <c r="VPQ59" s="36"/>
      <c r="VPR59" s="36"/>
      <c r="VPS59" s="36"/>
      <c r="VPT59" s="36"/>
      <c r="VPU59" s="36"/>
      <c r="VPV59" s="36"/>
      <c r="VPW59" s="36"/>
      <c r="VPX59" s="36"/>
      <c r="VPY59" s="36"/>
      <c r="VPZ59" s="36"/>
      <c r="VQA59" s="36"/>
      <c r="VQB59" s="36"/>
      <c r="VQC59" s="36"/>
      <c r="VQD59" s="36"/>
      <c r="VQE59" s="36"/>
      <c r="VQF59" s="36"/>
      <c r="VQG59" s="36"/>
      <c r="VQH59" s="36"/>
      <c r="VQI59" s="36"/>
      <c r="VQJ59" s="36"/>
      <c r="VQK59" s="36"/>
      <c r="VQL59" s="36"/>
      <c r="VQM59" s="36"/>
      <c r="VQN59" s="36"/>
      <c r="VQO59" s="36"/>
      <c r="VQP59" s="36"/>
      <c r="VQQ59" s="36"/>
      <c r="VQR59" s="36"/>
      <c r="VQS59" s="36"/>
      <c r="VQT59" s="36"/>
      <c r="VQU59" s="36"/>
      <c r="VQV59" s="36"/>
      <c r="VQW59" s="36"/>
      <c r="VQX59" s="36"/>
      <c r="VQY59" s="36"/>
      <c r="VQZ59" s="36"/>
      <c r="VRA59" s="36"/>
      <c r="VRB59" s="36"/>
      <c r="VRC59" s="36"/>
      <c r="VRD59" s="36"/>
      <c r="VRE59" s="36"/>
      <c r="VRF59" s="36"/>
      <c r="VRG59" s="36"/>
      <c r="VRH59" s="36"/>
      <c r="VRI59" s="36"/>
      <c r="VRJ59" s="36"/>
      <c r="VRK59" s="36"/>
      <c r="VRL59" s="36"/>
      <c r="VRM59" s="36"/>
      <c r="VRN59" s="36"/>
      <c r="VRO59" s="36"/>
      <c r="VRP59" s="36"/>
      <c r="VRQ59" s="36"/>
      <c r="VRR59" s="36"/>
      <c r="VRS59" s="36"/>
      <c r="VRT59" s="36"/>
      <c r="VRU59" s="36"/>
      <c r="VRV59" s="36"/>
      <c r="VRW59" s="36"/>
      <c r="VRX59" s="36"/>
      <c r="VRY59" s="36"/>
      <c r="VRZ59" s="36"/>
      <c r="VSA59" s="36"/>
      <c r="VSB59" s="36"/>
      <c r="VSC59" s="36"/>
      <c r="VSD59" s="36"/>
      <c r="VSE59" s="36"/>
      <c r="VSF59" s="36"/>
      <c r="VSG59" s="36"/>
      <c r="VSH59" s="36"/>
      <c r="VSI59" s="36"/>
      <c r="VSJ59" s="36"/>
      <c r="VSK59" s="36"/>
      <c r="VSL59" s="36"/>
      <c r="VSM59" s="36"/>
      <c r="VSN59" s="36"/>
      <c r="VSO59" s="36"/>
      <c r="VSP59" s="36"/>
      <c r="VSQ59" s="36"/>
      <c r="VSR59" s="36"/>
      <c r="VSS59" s="36"/>
      <c r="VST59" s="36"/>
      <c r="VSU59" s="36"/>
      <c r="VSV59" s="36"/>
      <c r="VSW59" s="36"/>
      <c r="VSX59" s="36"/>
      <c r="VSY59" s="36"/>
      <c r="VSZ59" s="36"/>
      <c r="VTA59" s="36"/>
      <c r="VTB59" s="36"/>
      <c r="VTC59" s="36"/>
      <c r="VTD59" s="36"/>
      <c r="VTE59" s="36"/>
      <c r="VTF59" s="36"/>
      <c r="VTG59" s="36"/>
      <c r="VTH59" s="36"/>
      <c r="VTI59" s="36"/>
      <c r="VTJ59" s="36"/>
      <c r="VTK59" s="36"/>
      <c r="VTL59" s="36"/>
      <c r="VTM59" s="36"/>
      <c r="VTN59" s="36"/>
      <c r="VTO59" s="36"/>
      <c r="VTP59" s="36"/>
      <c r="VTQ59" s="36"/>
      <c r="VTR59" s="36"/>
      <c r="VTS59" s="36"/>
      <c r="VTT59" s="36"/>
      <c r="VTU59" s="36"/>
      <c r="VTV59" s="36"/>
      <c r="VTW59" s="36"/>
      <c r="VTX59" s="36"/>
      <c r="VTY59" s="36"/>
      <c r="VTZ59" s="36"/>
      <c r="VUA59" s="36"/>
      <c r="VUB59" s="36"/>
      <c r="VUC59" s="36"/>
      <c r="VUD59" s="36"/>
      <c r="VUE59" s="36"/>
      <c r="VUF59" s="36"/>
      <c r="VUG59" s="36"/>
      <c r="VUH59" s="36"/>
      <c r="VUI59" s="36"/>
      <c r="VUJ59" s="36"/>
      <c r="VUK59" s="36"/>
      <c r="VUL59" s="36"/>
      <c r="VUM59" s="36"/>
      <c r="VUN59" s="36"/>
      <c r="VUO59" s="36"/>
      <c r="VUP59" s="36"/>
      <c r="VUQ59" s="36"/>
      <c r="VUR59" s="36"/>
      <c r="VUS59" s="36"/>
      <c r="VUT59" s="36"/>
      <c r="VUU59" s="36"/>
      <c r="VUV59" s="36"/>
      <c r="VUW59" s="36"/>
      <c r="VUX59" s="36"/>
      <c r="VUY59" s="36"/>
      <c r="VUZ59" s="36"/>
      <c r="VVA59" s="36"/>
      <c r="VVB59" s="36"/>
      <c r="VVC59" s="36"/>
      <c r="VVD59" s="36"/>
      <c r="VVE59" s="36"/>
      <c r="VVF59" s="36"/>
      <c r="VVG59" s="36"/>
      <c r="VVH59" s="36"/>
      <c r="VVI59" s="36"/>
      <c r="VVJ59" s="36"/>
      <c r="VVK59" s="36"/>
      <c r="VVL59" s="36"/>
      <c r="VVM59" s="36"/>
      <c r="VVN59" s="36"/>
      <c r="VVO59" s="36"/>
      <c r="VVP59" s="36"/>
      <c r="VVQ59" s="36"/>
      <c r="VVR59" s="36"/>
      <c r="VVS59" s="36"/>
      <c r="VVT59" s="36"/>
      <c r="VVU59" s="36"/>
      <c r="VVV59" s="36"/>
      <c r="VVW59" s="36"/>
      <c r="VVX59" s="36"/>
      <c r="VVY59" s="36"/>
      <c r="VVZ59" s="36"/>
      <c r="VWA59" s="36"/>
      <c r="VWB59" s="36"/>
      <c r="VWC59" s="36"/>
      <c r="VWD59" s="36"/>
      <c r="VWE59" s="36"/>
      <c r="VWF59" s="36"/>
      <c r="VWG59" s="36"/>
      <c r="VWH59" s="36"/>
      <c r="VWI59" s="36"/>
      <c r="VWJ59" s="36"/>
      <c r="VWK59" s="36"/>
      <c r="VWL59" s="36"/>
      <c r="VWM59" s="36"/>
      <c r="VWN59" s="36"/>
      <c r="VWO59" s="36"/>
      <c r="VWP59" s="36"/>
      <c r="VWQ59" s="36"/>
      <c r="VWR59" s="36"/>
      <c r="VWS59" s="36"/>
      <c r="VWT59" s="36"/>
      <c r="VWU59" s="36"/>
      <c r="VWV59" s="36"/>
      <c r="VWW59" s="36"/>
      <c r="VWX59" s="36"/>
      <c r="VWY59" s="36"/>
      <c r="VWZ59" s="36"/>
      <c r="VXA59" s="36"/>
      <c r="VXB59" s="36"/>
      <c r="VXC59" s="36"/>
      <c r="VXD59" s="36"/>
      <c r="VXE59" s="36"/>
      <c r="VXF59" s="36"/>
      <c r="VXG59" s="36"/>
      <c r="VXH59" s="36"/>
      <c r="VXI59" s="36"/>
      <c r="VXJ59" s="36"/>
      <c r="VXK59" s="36"/>
      <c r="VXL59" s="36"/>
      <c r="VXM59" s="36"/>
      <c r="VXN59" s="36"/>
      <c r="VXO59" s="36"/>
      <c r="VXP59" s="36"/>
      <c r="VXQ59" s="36"/>
      <c r="VXR59" s="36"/>
      <c r="VXS59" s="36"/>
      <c r="VXT59" s="36"/>
      <c r="VXU59" s="36"/>
      <c r="VXV59" s="36"/>
      <c r="VXW59" s="36"/>
      <c r="VXX59" s="36"/>
      <c r="VXY59" s="36"/>
      <c r="VXZ59" s="36"/>
      <c r="VYA59" s="36"/>
      <c r="VYB59" s="36"/>
      <c r="VYC59" s="36"/>
      <c r="VYD59" s="36"/>
      <c r="VYE59" s="36"/>
      <c r="VYF59" s="36"/>
      <c r="VYG59" s="36"/>
      <c r="VYH59" s="36"/>
      <c r="VYI59" s="36"/>
      <c r="VYJ59" s="36"/>
      <c r="VYK59" s="36"/>
      <c r="VYL59" s="36"/>
      <c r="VYM59" s="36"/>
      <c r="VYN59" s="36"/>
      <c r="VYO59" s="36"/>
      <c r="VYP59" s="36"/>
      <c r="VYQ59" s="36"/>
      <c r="VYR59" s="36"/>
      <c r="VYS59" s="36"/>
      <c r="VYT59" s="36"/>
      <c r="VYU59" s="36"/>
      <c r="VYV59" s="36"/>
      <c r="VYW59" s="36"/>
      <c r="VYX59" s="36"/>
      <c r="VYY59" s="36"/>
      <c r="VYZ59" s="36"/>
      <c r="VZA59" s="36"/>
      <c r="VZB59" s="36"/>
      <c r="VZC59" s="36"/>
      <c r="VZD59" s="36"/>
      <c r="VZE59" s="36"/>
      <c r="VZF59" s="36"/>
      <c r="VZG59" s="36"/>
      <c r="VZH59" s="36"/>
      <c r="VZI59" s="36"/>
      <c r="VZJ59" s="36"/>
      <c r="VZK59" s="36"/>
      <c r="VZL59" s="36"/>
      <c r="VZM59" s="36"/>
      <c r="VZN59" s="36"/>
      <c r="VZO59" s="36"/>
      <c r="VZP59" s="36"/>
      <c r="VZQ59" s="36"/>
      <c r="VZR59" s="36"/>
      <c r="VZS59" s="36"/>
      <c r="VZT59" s="36"/>
      <c r="VZU59" s="36"/>
      <c r="VZV59" s="36"/>
      <c r="VZW59" s="36"/>
      <c r="VZX59" s="36"/>
      <c r="VZY59" s="36"/>
      <c r="VZZ59" s="36"/>
      <c r="WAA59" s="36"/>
      <c r="WAB59" s="36"/>
      <c r="WAC59" s="36"/>
      <c r="WAD59" s="36"/>
      <c r="WAE59" s="36"/>
      <c r="WAF59" s="36"/>
      <c r="WAG59" s="36"/>
      <c r="WAH59" s="36"/>
      <c r="WAI59" s="36"/>
      <c r="WAJ59" s="36"/>
      <c r="WAK59" s="36"/>
      <c r="WAL59" s="36"/>
      <c r="WAM59" s="36"/>
      <c r="WAN59" s="36"/>
      <c r="WAO59" s="36"/>
      <c r="WAP59" s="36"/>
      <c r="WAQ59" s="36"/>
      <c r="WAR59" s="36"/>
      <c r="WAS59" s="36"/>
      <c r="WAT59" s="36"/>
      <c r="WAU59" s="36"/>
      <c r="WAV59" s="36"/>
      <c r="WAW59" s="36"/>
      <c r="WAX59" s="36"/>
      <c r="WAY59" s="36"/>
      <c r="WAZ59" s="36"/>
      <c r="WBA59" s="36"/>
      <c r="WBB59" s="36"/>
      <c r="WBC59" s="36"/>
      <c r="WBD59" s="36"/>
      <c r="WBE59" s="36"/>
      <c r="WBF59" s="36"/>
      <c r="WBG59" s="36"/>
      <c r="WBH59" s="36"/>
      <c r="WBI59" s="36"/>
      <c r="WBJ59" s="36"/>
      <c r="WBK59" s="36"/>
      <c r="WBL59" s="36"/>
      <c r="WBM59" s="36"/>
      <c r="WBN59" s="36"/>
      <c r="WBO59" s="36"/>
      <c r="WBP59" s="36"/>
      <c r="WBQ59" s="36"/>
      <c r="WBR59" s="36"/>
      <c r="WBS59" s="36"/>
      <c r="WBT59" s="36"/>
      <c r="WBU59" s="36"/>
      <c r="WBV59" s="36"/>
      <c r="WBW59" s="36"/>
      <c r="WBX59" s="36"/>
      <c r="WBY59" s="36"/>
      <c r="WBZ59" s="36"/>
      <c r="WCA59" s="36"/>
      <c r="WCB59" s="36"/>
      <c r="WCC59" s="36"/>
      <c r="WCD59" s="36"/>
      <c r="WCE59" s="36"/>
      <c r="WCF59" s="36"/>
      <c r="WCG59" s="36"/>
      <c r="WCH59" s="36"/>
      <c r="WCI59" s="36"/>
      <c r="WCJ59" s="36"/>
      <c r="WCK59" s="36"/>
      <c r="WCL59" s="36"/>
      <c r="WCM59" s="36"/>
      <c r="WCN59" s="36"/>
      <c r="WCO59" s="36"/>
      <c r="WCP59" s="36"/>
      <c r="WCQ59" s="36"/>
      <c r="WCR59" s="36"/>
      <c r="WCS59" s="36"/>
      <c r="WCT59" s="36"/>
      <c r="WCU59" s="36"/>
      <c r="WCV59" s="36"/>
      <c r="WCW59" s="36"/>
      <c r="WCX59" s="36"/>
      <c r="WCY59" s="36"/>
      <c r="WCZ59" s="36"/>
      <c r="WDA59" s="36"/>
      <c r="WDB59" s="36"/>
      <c r="WDC59" s="36"/>
      <c r="WDD59" s="36"/>
      <c r="WDE59" s="36"/>
      <c r="WDF59" s="36"/>
      <c r="WDG59" s="36"/>
      <c r="WDH59" s="36"/>
      <c r="WDI59" s="36"/>
      <c r="WDJ59" s="36"/>
      <c r="WDK59" s="36"/>
      <c r="WDL59" s="36"/>
      <c r="WDM59" s="36"/>
      <c r="WDN59" s="36"/>
      <c r="WDO59" s="36"/>
      <c r="WDP59" s="36"/>
      <c r="WDQ59" s="36"/>
      <c r="WDR59" s="36"/>
      <c r="WDS59" s="36"/>
      <c r="WDT59" s="36"/>
      <c r="WDU59" s="36"/>
      <c r="WDV59" s="36"/>
      <c r="WDW59" s="36"/>
      <c r="WDX59" s="36"/>
      <c r="WDY59" s="36"/>
      <c r="WDZ59" s="36"/>
      <c r="WEA59" s="36"/>
      <c r="WEB59" s="36"/>
      <c r="WEC59" s="36"/>
      <c r="WED59" s="36"/>
      <c r="WEE59" s="36"/>
      <c r="WEF59" s="36"/>
      <c r="WEG59" s="36"/>
      <c r="WEH59" s="36"/>
      <c r="WEI59" s="36"/>
      <c r="WEJ59" s="36"/>
      <c r="WEK59" s="36"/>
      <c r="WEL59" s="36"/>
      <c r="WEM59" s="36"/>
      <c r="WEN59" s="36"/>
      <c r="WEO59" s="36"/>
      <c r="WEP59" s="36"/>
      <c r="WEQ59" s="36"/>
      <c r="WER59" s="36"/>
      <c r="WES59" s="36"/>
      <c r="WET59" s="36"/>
      <c r="WEU59" s="36"/>
      <c r="WEV59" s="36"/>
      <c r="WEW59" s="36"/>
      <c r="WEX59" s="36"/>
      <c r="WEY59" s="36"/>
      <c r="WEZ59" s="36"/>
      <c r="WFA59" s="36"/>
      <c r="WFB59" s="36"/>
      <c r="WFC59" s="36"/>
      <c r="WFD59" s="36"/>
      <c r="WFE59" s="36"/>
      <c r="WFF59" s="36"/>
      <c r="WFG59" s="36"/>
      <c r="WFH59" s="36"/>
      <c r="WFI59" s="36"/>
      <c r="WFJ59" s="36"/>
      <c r="WFK59" s="36"/>
      <c r="WFL59" s="36"/>
      <c r="WFM59" s="36"/>
      <c r="WFN59" s="36"/>
      <c r="WFO59" s="36"/>
      <c r="WFP59" s="36"/>
      <c r="WFQ59" s="36"/>
      <c r="WFR59" s="36"/>
      <c r="WFS59" s="36"/>
      <c r="WFT59" s="36"/>
      <c r="WFU59" s="36"/>
      <c r="WFV59" s="36"/>
      <c r="WFW59" s="36"/>
      <c r="WFX59" s="36"/>
      <c r="WFY59" s="36"/>
      <c r="WFZ59" s="36"/>
      <c r="WGA59" s="36"/>
      <c r="WGB59" s="36"/>
      <c r="WGC59" s="36"/>
      <c r="WGD59" s="36"/>
      <c r="WGE59" s="36"/>
      <c r="WGF59" s="36"/>
      <c r="WGG59" s="36"/>
      <c r="WGH59" s="36"/>
      <c r="WGI59" s="36"/>
      <c r="WGJ59" s="36"/>
      <c r="WGK59" s="36"/>
      <c r="WGL59" s="36"/>
      <c r="WGM59" s="36"/>
      <c r="WGN59" s="36"/>
      <c r="WGO59" s="36"/>
      <c r="WGP59" s="36"/>
      <c r="WGQ59" s="36"/>
      <c r="WGR59" s="36"/>
      <c r="WGS59" s="36"/>
      <c r="WGT59" s="36"/>
      <c r="WGU59" s="36"/>
      <c r="WGV59" s="36"/>
      <c r="WGW59" s="36"/>
      <c r="WGX59" s="36"/>
      <c r="WGY59" s="36"/>
      <c r="WGZ59" s="36"/>
      <c r="WHA59" s="36"/>
      <c r="WHB59" s="36"/>
      <c r="WHC59" s="36"/>
      <c r="WHD59" s="36"/>
      <c r="WHE59" s="36"/>
      <c r="WHF59" s="36"/>
      <c r="WHG59" s="36"/>
      <c r="WHH59" s="36"/>
      <c r="WHI59" s="36"/>
      <c r="WHJ59" s="36"/>
      <c r="WHK59" s="36"/>
      <c r="WHL59" s="36"/>
      <c r="WHM59" s="36"/>
      <c r="WHN59" s="36"/>
      <c r="WHO59" s="36"/>
      <c r="WHP59" s="36"/>
      <c r="WHQ59" s="36"/>
      <c r="WHR59" s="36"/>
      <c r="WHS59" s="36"/>
      <c r="WHT59" s="36"/>
      <c r="WHU59" s="36"/>
      <c r="WHV59" s="36"/>
      <c r="WHW59" s="36"/>
      <c r="WHX59" s="36"/>
      <c r="WHY59" s="36"/>
      <c r="WHZ59" s="36"/>
      <c r="WIA59" s="36"/>
      <c r="WIB59" s="36"/>
      <c r="WIC59" s="36"/>
      <c r="WID59" s="36"/>
      <c r="WIE59" s="36"/>
      <c r="WIF59" s="36"/>
      <c r="WIG59" s="36"/>
      <c r="WIH59" s="36"/>
      <c r="WII59" s="36"/>
      <c r="WIJ59" s="36"/>
      <c r="WIK59" s="36"/>
      <c r="WIL59" s="36"/>
      <c r="WIM59" s="36"/>
      <c r="WIN59" s="36"/>
      <c r="WIO59" s="36"/>
      <c r="WIP59" s="36"/>
      <c r="WIQ59" s="36"/>
      <c r="WIR59" s="36"/>
      <c r="WIS59" s="36"/>
      <c r="WIT59" s="36"/>
      <c r="WIU59" s="36"/>
      <c r="WIV59" s="36"/>
      <c r="WIW59" s="36"/>
      <c r="WIX59" s="36"/>
      <c r="WIY59" s="36"/>
      <c r="WIZ59" s="36"/>
      <c r="WJA59" s="36"/>
      <c r="WJB59" s="36"/>
      <c r="WJC59" s="36"/>
      <c r="WJD59" s="36"/>
      <c r="WJE59" s="36"/>
      <c r="WJF59" s="36"/>
      <c r="WJG59" s="36"/>
      <c r="WJH59" s="36"/>
      <c r="WJI59" s="36"/>
      <c r="WJJ59" s="36"/>
      <c r="WJK59" s="36"/>
      <c r="WJL59" s="36"/>
      <c r="WJM59" s="36"/>
      <c r="WJN59" s="36"/>
      <c r="WJO59" s="36"/>
      <c r="WJP59" s="36"/>
      <c r="WJQ59" s="36"/>
      <c r="WJR59" s="36"/>
      <c r="WJS59" s="36"/>
      <c r="WJT59" s="36"/>
      <c r="WJU59" s="36"/>
      <c r="WJV59" s="36"/>
      <c r="WJW59" s="36"/>
      <c r="WJX59" s="36"/>
      <c r="WJY59" s="36"/>
      <c r="WJZ59" s="36"/>
      <c r="WKA59" s="36"/>
      <c r="WKB59" s="36"/>
      <c r="WKC59" s="36"/>
      <c r="WKD59" s="36"/>
      <c r="WKE59" s="36"/>
      <c r="WKF59" s="36"/>
      <c r="WKG59" s="36"/>
      <c r="WKH59" s="36"/>
      <c r="WKI59" s="36"/>
      <c r="WKJ59" s="36"/>
      <c r="WKK59" s="36"/>
      <c r="WKL59" s="36"/>
      <c r="WKM59" s="36"/>
      <c r="WKN59" s="36"/>
      <c r="WKO59" s="36"/>
      <c r="WKP59" s="36"/>
      <c r="WKQ59" s="36"/>
      <c r="WKR59" s="36"/>
      <c r="WKS59" s="36"/>
      <c r="WKT59" s="36"/>
      <c r="WKU59" s="36"/>
      <c r="WKV59" s="36"/>
      <c r="WKW59" s="36"/>
      <c r="WKX59" s="36"/>
      <c r="WKY59" s="36"/>
      <c r="WKZ59" s="36"/>
      <c r="WLA59" s="36"/>
      <c r="WLB59" s="36"/>
      <c r="WLC59" s="36"/>
      <c r="WLD59" s="36"/>
      <c r="WLE59" s="36"/>
      <c r="WLF59" s="36"/>
      <c r="WLG59" s="36"/>
      <c r="WLH59" s="36"/>
      <c r="WLI59" s="36"/>
      <c r="WLJ59" s="36"/>
      <c r="WLK59" s="36"/>
      <c r="WLL59" s="36"/>
      <c r="WLM59" s="36"/>
      <c r="WLN59" s="36"/>
      <c r="WLO59" s="36"/>
      <c r="WLP59" s="36"/>
      <c r="WLQ59" s="36"/>
      <c r="WLR59" s="36"/>
      <c r="WLS59" s="36"/>
      <c r="WLT59" s="36"/>
      <c r="WLU59" s="36"/>
      <c r="WLV59" s="36"/>
      <c r="WLW59" s="36"/>
      <c r="WLX59" s="36"/>
      <c r="WLY59" s="36"/>
      <c r="WLZ59" s="36"/>
      <c r="WMA59" s="36"/>
      <c r="WMB59" s="36"/>
      <c r="WMC59" s="36"/>
      <c r="WMD59" s="36"/>
      <c r="WME59" s="36"/>
      <c r="WMF59" s="36"/>
      <c r="WMG59" s="36"/>
      <c r="WMH59" s="36"/>
      <c r="WMI59" s="36"/>
      <c r="WMJ59" s="36"/>
      <c r="WMK59" s="36"/>
      <c r="WML59" s="36"/>
      <c r="WMM59" s="36"/>
      <c r="WMN59" s="36"/>
      <c r="WMO59" s="36"/>
      <c r="WMP59" s="36"/>
      <c r="WMQ59" s="36"/>
      <c r="WMR59" s="36"/>
      <c r="WMS59" s="36"/>
      <c r="WMT59" s="36"/>
      <c r="WMU59" s="36"/>
      <c r="WMV59" s="36"/>
      <c r="WMW59" s="36"/>
      <c r="WMX59" s="36"/>
      <c r="WMY59" s="36"/>
      <c r="WMZ59" s="36"/>
      <c r="WNA59" s="36"/>
      <c r="WNB59" s="36"/>
      <c r="WNC59" s="36"/>
      <c r="WND59" s="36"/>
      <c r="WNE59" s="36"/>
      <c r="WNF59" s="36"/>
      <c r="WNG59" s="36"/>
      <c r="WNH59" s="36"/>
      <c r="WNI59" s="36"/>
      <c r="WNJ59" s="36"/>
      <c r="WNK59" s="36"/>
      <c r="WNL59" s="36"/>
      <c r="WNM59" s="36"/>
      <c r="WNN59" s="36"/>
      <c r="WNO59" s="36"/>
      <c r="WNP59" s="36"/>
      <c r="WNQ59" s="36"/>
      <c r="WNR59" s="36"/>
      <c r="WNS59" s="36"/>
      <c r="WNT59" s="36"/>
      <c r="WNU59" s="36"/>
      <c r="WNV59" s="36"/>
      <c r="WNW59" s="36"/>
      <c r="WNX59" s="36"/>
      <c r="WNY59" s="36"/>
      <c r="WNZ59" s="36"/>
      <c r="WOA59" s="36"/>
      <c r="WOB59" s="36"/>
      <c r="WOC59" s="36"/>
      <c r="WOD59" s="36"/>
      <c r="WOE59" s="36"/>
      <c r="WOF59" s="36"/>
      <c r="WOG59" s="36"/>
      <c r="WOH59" s="36"/>
      <c r="WOI59" s="36"/>
      <c r="WOJ59" s="36"/>
      <c r="WOK59" s="36"/>
      <c r="WOL59" s="36"/>
      <c r="WOM59" s="36"/>
      <c r="WON59" s="36"/>
      <c r="WOO59" s="36"/>
      <c r="WOP59" s="36"/>
      <c r="WOQ59" s="36"/>
      <c r="WOR59" s="36"/>
      <c r="WOS59" s="36"/>
      <c r="WOT59" s="36"/>
      <c r="WOU59" s="36"/>
      <c r="WOV59" s="36"/>
      <c r="WOW59" s="36"/>
      <c r="WOX59" s="36"/>
      <c r="WOY59" s="36"/>
      <c r="WOZ59" s="36"/>
      <c r="WPA59" s="36"/>
      <c r="WPB59" s="36"/>
      <c r="WPC59" s="36"/>
      <c r="WPD59" s="36"/>
      <c r="WPE59" s="36"/>
      <c r="WPF59" s="36"/>
      <c r="WPG59" s="36"/>
      <c r="WPH59" s="36"/>
      <c r="WPI59" s="36"/>
      <c r="WPJ59" s="36"/>
      <c r="WPK59" s="36"/>
      <c r="WPL59" s="36"/>
      <c r="WPM59" s="36"/>
      <c r="WPN59" s="36"/>
      <c r="WPO59" s="36"/>
      <c r="WPP59" s="36"/>
      <c r="WPQ59" s="36"/>
      <c r="WPR59" s="36"/>
      <c r="WPS59" s="36"/>
      <c r="WPT59" s="36"/>
      <c r="WPU59" s="36"/>
      <c r="WPV59" s="36"/>
      <c r="WPW59" s="36"/>
      <c r="WPX59" s="36"/>
      <c r="WPY59" s="36"/>
      <c r="WPZ59" s="36"/>
      <c r="WQA59" s="36"/>
      <c r="WQB59" s="36"/>
      <c r="WQC59" s="36"/>
      <c r="WQD59" s="36"/>
      <c r="WQE59" s="36"/>
      <c r="WQF59" s="36"/>
      <c r="WQG59" s="36"/>
      <c r="WQH59" s="36"/>
      <c r="WQI59" s="36"/>
      <c r="WQJ59" s="36"/>
      <c r="WQK59" s="36"/>
      <c r="WQL59" s="36"/>
      <c r="WQM59" s="36"/>
      <c r="WQN59" s="36"/>
      <c r="WQO59" s="36"/>
      <c r="WQP59" s="36"/>
      <c r="WQQ59" s="36"/>
      <c r="WQR59" s="36"/>
      <c r="WQS59" s="36"/>
      <c r="WQT59" s="36"/>
      <c r="WQU59" s="36"/>
      <c r="WQV59" s="36"/>
      <c r="WQW59" s="36"/>
      <c r="WQX59" s="36"/>
      <c r="WQY59" s="36"/>
      <c r="WQZ59" s="36"/>
      <c r="WRA59" s="36"/>
      <c r="WRB59" s="36"/>
      <c r="WRC59" s="36"/>
      <c r="WRD59" s="36"/>
      <c r="WRE59" s="36"/>
      <c r="WRF59" s="36"/>
      <c r="WRG59" s="36"/>
      <c r="WRH59" s="36"/>
      <c r="WRI59" s="36"/>
      <c r="WRJ59" s="36"/>
      <c r="WRK59" s="36"/>
      <c r="WRL59" s="36"/>
      <c r="WRM59" s="36"/>
      <c r="WRN59" s="36"/>
      <c r="WRO59" s="36"/>
      <c r="WRP59" s="36"/>
      <c r="WRQ59" s="36"/>
      <c r="WRR59" s="36"/>
      <c r="WRS59" s="36"/>
      <c r="WRT59" s="36"/>
      <c r="WRU59" s="36"/>
      <c r="WRV59" s="36"/>
      <c r="WRW59" s="36"/>
      <c r="WRX59" s="36"/>
      <c r="WRY59" s="36"/>
      <c r="WRZ59" s="36"/>
      <c r="WSA59" s="36"/>
      <c r="WSB59" s="36"/>
      <c r="WSC59" s="36"/>
      <c r="WSD59" s="36"/>
      <c r="WSE59" s="36"/>
      <c r="WSF59" s="36"/>
      <c r="WSG59" s="36"/>
      <c r="WSH59" s="36"/>
      <c r="WSI59" s="36"/>
      <c r="WSJ59" s="36"/>
      <c r="WSK59" s="36"/>
      <c r="WSL59" s="36"/>
      <c r="WSM59" s="36"/>
      <c r="WSN59" s="36"/>
      <c r="WSO59" s="36"/>
      <c r="WSP59" s="36"/>
      <c r="WSQ59" s="36"/>
      <c r="WSR59" s="36"/>
      <c r="WSS59" s="36"/>
      <c r="WST59" s="36"/>
      <c r="WSU59" s="36"/>
      <c r="WSV59" s="36"/>
      <c r="WSW59" s="36"/>
      <c r="WSX59" s="36"/>
      <c r="WSY59" s="36"/>
      <c r="WSZ59" s="36"/>
      <c r="WTA59" s="36"/>
      <c r="WTB59" s="36"/>
      <c r="WTC59" s="36"/>
      <c r="WTD59" s="36"/>
      <c r="WTE59" s="36"/>
      <c r="WTF59" s="36"/>
      <c r="WTG59" s="36"/>
      <c r="WTH59" s="36"/>
      <c r="WTI59" s="36"/>
      <c r="WTJ59" s="36"/>
      <c r="WTK59" s="36"/>
      <c r="WTL59" s="36"/>
      <c r="WTM59" s="36"/>
      <c r="WTN59" s="36"/>
      <c r="WTO59" s="36"/>
      <c r="WTP59" s="36"/>
      <c r="WTQ59" s="36"/>
      <c r="WTR59" s="36"/>
      <c r="WTS59" s="36"/>
      <c r="WTT59" s="36"/>
      <c r="WTU59" s="36"/>
      <c r="WTV59" s="36"/>
      <c r="WTW59" s="36"/>
      <c r="WTX59" s="36"/>
      <c r="WTY59" s="36"/>
      <c r="WTZ59" s="36"/>
      <c r="WUA59" s="36"/>
      <c r="WUB59" s="36"/>
      <c r="WUC59" s="36"/>
      <c r="WUD59" s="36"/>
      <c r="WUE59" s="36"/>
      <c r="WUF59" s="36"/>
      <c r="WUG59" s="36"/>
      <c r="WUH59" s="36"/>
      <c r="WUI59" s="36"/>
      <c r="WUJ59" s="36"/>
      <c r="WUK59" s="36"/>
      <c r="WUL59" s="36"/>
      <c r="WUM59" s="36"/>
      <c r="WUN59" s="36"/>
      <c r="WUO59" s="36"/>
      <c r="WUP59" s="36"/>
      <c r="WUQ59" s="36"/>
      <c r="WUR59" s="36"/>
      <c r="WUS59" s="36"/>
      <c r="WUT59" s="36"/>
      <c r="WUU59" s="36"/>
      <c r="WUV59" s="36"/>
      <c r="WUW59" s="36"/>
      <c r="WUX59" s="36"/>
      <c r="WUY59" s="36"/>
      <c r="WUZ59" s="36"/>
      <c r="WVA59" s="36"/>
      <c r="WVB59" s="36"/>
      <c r="WVC59" s="36"/>
      <c r="WVD59" s="36"/>
      <c r="WVE59" s="36"/>
      <c r="WVF59" s="36"/>
      <c r="WVG59" s="36"/>
      <c r="WVH59" s="36"/>
      <c r="WVI59" s="36"/>
      <c r="WVJ59" s="36"/>
      <c r="WVK59" s="36"/>
      <c r="WVL59" s="36"/>
      <c r="WVM59" s="36"/>
      <c r="WVN59" s="36"/>
      <c r="WVO59" s="36"/>
      <c r="WVP59" s="36"/>
      <c r="WVQ59" s="36"/>
      <c r="WVR59" s="36"/>
      <c r="WVS59" s="36"/>
      <c r="WVT59" s="36"/>
      <c r="WVU59" s="36"/>
      <c r="WVV59" s="36"/>
      <c r="WVW59" s="36"/>
      <c r="WVX59" s="36"/>
      <c r="WVY59" s="36"/>
      <c r="WVZ59" s="36"/>
      <c r="WWA59" s="36"/>
      <c r="WWB59" s="36"/>
      <c r="WWC59" s="36"/>
      <c r="WWD59" s="36"/>
      <c r="WWE59" s="36"/>
      <c r="WWF59" s="36"/>
      <c r="WWG59" s="36"/>
      <c r="WWH59" s="36"/>
      <c r="WWI59" s="36"/>
      <c r="WWJ59" s="36"/>
      <c r="WWK59" s="36"/>
      <c r="WWL59" s="36"/>
      <c r="WWM59" s="36"/>
      <c r="WWN59" s="36"/>
      <c r="WWO59" s="36"/>
      <c r="WWP59" s="36"/>
      <c r="WWQ59" s="36"/>
      <c r="WWR59" s="36"/>
      <c r="WWS59" s="36"/>
      <c r="WWT59" s="36"/>
      <c r="WWU59" s="36"/>
      <c r="WWV59" s="36"/>
      <c r="WWW59" s="36"/>
      <c r="WWX59" s="36"/>
      <c r="WWY59" s="36"/>
      <c r="WWZ59" s="36"/>
      <c r="WXA59" s="36"/>
      <c r="WXB59" s="36"/>
      <c r="WXC59" s="36"/>
      <c r="WXD59" s="36"/>
      <c r="WXE59" s="36"/>
      <c r="WXF59" s="36"/>
      <c r="WXG59" s="36"/>
      <c r="WXH59" s="36"/>
      <c r="WXI59" s="36"/>
      <c r="WXJ59" s="36"/>
      <c r="WXK59" s="36"/>
      <c r="WXL59" s="36"/>
      <c r="WXM59" s="36"/>
      <c r="WXN59" s="36"/>
      <c r="WXO59" s="36"/>
      <c r="WXP59" s="36"/>
      <c r="WXQ59" s="36"/>
      <c r="WXR59" s="36"/>
      <c r="WXS59" s="36"/>
      <c r="WXT59" s="36"/>
      <c r="WXU59" s="36"/>
      <c r="WXV59" s="36"/>
      <c r="WXW59" s="36"/>
      <c r="WXX59" s="36"/>
      <c r="WXY59" s="36"/>
      <c r="WXZ59" s="36"/>
      <c r="WYA59" s="36"/>
      <c r="WYB59" s="36"/>
      <c r="WYC59" s="36"/>
      <c r="WYD59" s="36"/>
      <c r="WYE59" s="36"/>
      <c r="WYF59" s="36"/>
      <c r="WYG59" s="36"/>
      <c r="WYH59" s="36"/>
      <c r="WYI59" s="36"/>
      <c r="WYJ59" s="36"/>
      <c r="WYK59" s="36"/>
      <c r="WYL59" s="36"/>
      <c r="WYM59" s="36"/>
      <c r="WYN59" s="36"/>
      <c r="WYO59" s="36"/>
      <c r="WYP59" s="36"/>
      <c r="WYQ59" s="36"/>
      <c r="WYR59" s="36"/>
      <c r="WYS59" s="36"/>
      <c r="WYT59" s="36"/>
      <c r="WYU59" s="36"/>
      <c r="WYV59" s="36"/>
      <c r="WYW59" s="36"/>
      <c r="WYX59" s="36"/>
      <c r="WYY59" s="36"/>
      <c r="WYZ59" s="36"/>
      <c r="WZA59" s="36"/>
      <c r="WZB59" s="36"/>
      <c r="WZC59" s="36"/>
      <c r="WZD59" s="36"/>
      <c r="WZE59" s="36"/>
      <c r="WZF59" s="36"/>
      <c r="WZG59" s="36"/>
      <c r="WZH59" s="36"/>
      <c r="WZI59" s="36"/>
      <c r="WZJ59" s="36"/>
      <c r="WZK59" s="36"/>
      <c r="WZL59" s="36"/>
      <c r="WZM59" s="36"/>
      <c r="WZN59" s="36"/>
      <c r="WZO59" s="36"/>
      <c r="WZP59" s="36"/>
      <c r="WZQ59" s="36"/>
      <c r="WZR59" s="36"/>
      <c r="WZS59" s="36"/>
      <c r="WZT59" s="36"/>
      <c r="WZU59" s="36"/>
      <c r="WZV59" s="36"/>
      <c r="WZW59" s="36"/>
      <c r="WZX59" s="36"/>
      <c r="WZY59" s="36"/>
      <c r="WZZ59" s="36"/>
      <c r="XAA59" s="36"/>
      <c r="XAB59" s="36"/>
      <c r="XAC59" s="36"/>
      <c r="XAD59" s="36"/>
      <c r="XAE59" s="36"/>
      <c r="XAF59" s="36"/>
      <c r="XAG59" s="36"/>
      <c r="XAH59" s="36"/>
      <c r="XAI59" s="36"/>
      <c r="XAJ59" s="36"/>
      <c r="XAK59" s="36"/>
      <c r="XAL59" s="36"/>
      <c r="XAM59" s="36"/>
      <c r="XAN59" s="36"/>
      <c r="XAO59" s="36"/>
      <c r="XAP59" s="36"/>
      <c r="XAQ59" s="36"/>
      <c r="XAR59" s="36"/>
      <c r="XAS59" s="36"/>
      <c r="XAT59" s="36"/>
      <c r="XAU59" s="36"/>
      <c r="XAV59" s="36"/>
      <c r="XAW59" s="36"/>
      <c r="XAX59" s="36"/>
      <c r="XAY59" s="36"/>
      <c r="XAZ59" s="36"/>
      <c r="XBA59" s="36"/>
      <c r="XBB59" s="36"/>
      <c r="XBC59" s="36"/>
      <c r="XBD59" s="36"/>
      <c r="XBE59" s="36"/>
      <c r="XBF59" s="36"/>
      <c r="XBG59" s="36"/>
      <c r="XBH59" s="36"/>
      <c r="XBI59" s="36"/>
      <c r="XBJ59" s="36"/>
      <c r="XBK59" s="36"/>
      <c r="XBL59" s="36"/>
      <c r="XBM59" s="36"/>
      <c r="XBN59" s="36"/>
      <c r="XBO59" s="36"/>
      <c r="XBP59" s="36"/>
      <c r="XBQ59" s="36"/>
      <c r="XBR59" s="36"/>
      <c r="XBS59" s="36"/>
      <c r="XBT59" s="36"/>
      <c r="XBU59" s="36"/>
      <c r="XBV59" s="36"/>
      <c r="XBW59" s="36"/>
      <c r="XBX59" s="36"/>
      <c r="XBY59" s="36"/>
      <c r="XBZ59" s="36"/>
      <c r="XCA59" s="36"/>
      <c r="XCB59" s="36"/>
      <c r="XCC59" s="36"/>
      <c r="XCD59" s="36"/>
      <c r="XCE59" s="36"/>
      <c r="XCF59" s="36"/>
      <c r="XCG59" s="36"/>
      <c r="XCH59" s="36"/>
      <c r="XCI59" s="36"/>
      <c r="XCJ59" s="36"/>
      <c r="XCK59" s="36"/>
      <c r="XCL59" s="36"/>
      <c r="XCM59" s="36"/>
      <c r="XCN59" s="36"/>
      <c r="XCO59" s="36"/>
      <c r="XCP59" s="36"/>
      <c r="XCQ59" s="36"/>
      <c r="XCR59" s="36"/>
      <c r="XCS59" s="36"/>
      <c r="XCT59" s="36"/>
      <c r="XCU59" s="36"/>
      <c r="XCV59" s="36"/>
      <c r="XCW59" s="36"/>
      <c r="XCX59" s="36"/>
      <c r="XCY59" s="36"/>
      <c r="XCZ59" s="36"/>
      <c r="XDA59" s="36"/>
      <c r="XDB59" s="36"/>
      <c r="XDC59" s="36"/>
      <c r="XDD59" s="36"/>
      <c r="XDE59" s="36"/>
      <c r="XDF59" s="36"/>
      <c r="XDG59" s="36"/>
      <c r="XDH59" s="36"/>
      <c r="XDI59" s="36"/>
      <c r="XDJ59" s="36"/>
      <c r="XDK59" s="36"/>
      <c r="XDL59" s="36"/>
      <c r="XDM59" s="36"/>
      <c r="XDN59" s="36"/>
      <c r="XDO59" s="36"/>
      <c r="XDP59" s="36"/>
      <c r="XDQ59" s="36"/>
      <c r="XDR59" s="36"/>
      <c r="XDS59" s="36"/>
      <c r="XDT59" s="36"/>
      <c r="XDU59" s="36"/>
      <c r="XDV59" s="36"/>
      <c r="XDW59" s="36"/>
      <c r="XDX59" s="36"/>
      <c r="XDY59" s="36"/>
      <c r="XDZ59" s="36"/>
      <c r="XEA59" s="36"/>
      <c r="XEB59" s="36"/>
      <c r="XEC59" s="36"/>
      <c r="XED59" s="36"/>
      <c r="XEE59" s="36"/>
      <c r="XEF59" s="36"/>
      <c r="XEG59" s="36"/>
      <c r="XEH59" s="36"/>
      <c r="XEI59" s="36"/>
      <c r="XEJ59" s="36"/>
      <c r="XEK59" s="36"/>
      <c r="XEL59" s="36"/>
      <c r="XEM59" s="36"/>
      <c r="XEN59" s="36"/>
      <c r="XEO59" s="36"/>
      <c r="XEP59" s="36"/>
      <c r="XEQ59" s="36"/>
      <c r="XER59" s="36"/>
      <c r="XES59" s="36"/>
      <c r="XET59" s="36"/>
      <c r="XEU59" s="36"/>
      <c r="XEV59" s="36"/>
      <c r="XEW59" s="36"/>
      <c r="XEX59" s="36"/>
      <c r="XEY59" s="36"/>
      <c r="XEZ59" s="36"/>
      <c r="XFA59" s="36"/>
      <c r="XFB59" s="36"/>
      <c r="XFC59" s="36"/>
    </row>
    <row r="60" spans="1:16383" s="35" customFormat="1" x14ac:dyDescent="0.3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947</v>
      </c>
      <c r="H60" s="30" t="s">
        <v>23</v>
      </c>
      <c r="I60" s="31">
        <v>0</v>
      </c>
      <c r="J60" s="32">
        <v>107.631</v>
      </c>
      <c r="K60" s="31">
        <v>0</v>
      </c>
      <c r="L60" s="33">
        <v>5.7549079332638975E-2</v>
      </c>
      <c r="M60" s="4"/>
    </row>
    <row r="61" spans="1:16383" s="35" customFormat="1" x14ac:dyDescent="0.3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940</v>
      </c>
      <c r="H61" s="30" t="s">
        <v>23</v>
      </c>
      <c r="I61" s="31">
        <v>289107.42799999996</v>
      </c>
      <c r="J61" s="32">
        <v>107.63200000000001</v>
      </c>
      <c r="K61" s="31">
        <v>31117210.690495998</v>
      </c>
      <c r="L61" s="33">
        <v>5.7558905024859053E-2</v>
      </c>
      <c r="M61" s="4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5" customFormat="1" x14ac:dyDescent="0.3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940</v>
      </c>
      <c r="H62" s="30" t="s">
        <v>23</v>
      </c>
      <c r="I62" s="31">
        <v>0</v>
      </c>
      <c r="J62" s="32">
        <v>107.63200000000001</v>
      </c>
      <c r="K62" s="31">
        <v>0</v>
      </c>
      <c r="L62" s="33">
        <v>5.7558905024859053E-2</v>
      </c>
      <c r="M62" s="4"/>
      <c r="R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  <c r="SA62" s="36"/>
      <c r="SB62" s="36"/>
      <c r="SC62" s="36"/>
      <c r="SD62" s="36"/>
      <c r="SE62" s="36"/>
      <c r="SF62" s="36"/>
      <c r="SG62" s="36"/>
      <c r="SH62" s="36"/>
      <c r="SI62" s="36"/>
      <c r="SJ62" s="36"/>
      <c r="SK62" s="36"/>
      <c r="SL62" s="36"/>
      <c r="SM62" s="36"/>
      <c r="SN62" s="36"/>
      <c r="SO62" s="36"/>
      <c r="SP62" s="36"/>
      <c r="SQ62" s="36"/>
      <c r="SR62" s="36"/>
      <c r="SS62" s="36"/>
      <c r="ST62" s="36"/>
      <c r="SU62" s="36"/>
      <c r="SV62" s="36"/>
      <c r="SW62" s="36"/>
      <c r="SX62" s="36"/>
      <c r="SY62" s="36"/>
      <c r="SZ62" s="36"/>
      <c r="TA62" s="36"/>
      <c r="TB62" s="36"/>
      <c r="TC62" s="36"/>
      <c r="TD62" s="36"/>
      <c r="TE62" s="36"/>
      <c r="TF62" s="36"/>
      <c r="TG62" s="36"/>
      <c r="TH62" s="36"/>
      <c r="TI62" s="36"/>
      <c r="TJ62" s="36"/>
      <c r="TK62" s="36"/>
      <c r="TL62" s="36"/>
      <c r="TM62" s="36"/>
      <c r="TN62" s="36"/>
      <c r="TO62" s="36"/>
      <c r="TP62" s="36"/>
      <c r="TQ62" s="36"/>
      <c r="TR62" s="36"/>
      <c r="TS62" s="36"/>
      <c r="TT62" s="36"/>
      <c r="TU62" s="36"/>
      <c r="TV62" s="36"/>
      <c r="TW62" s="36"/>
      <c r="TX62" s="36"/>
      <c r="TY62" s="36"/>
      <c r="TZ62" s="36"/>
      <c r="UA62" s="36"/>
      <c r="UB62" s="36"/>
      <c r="UC62" s="36"/>
      <c r="UD62" s="36"/>
      <c r="UE62" s="36"/>
      <c r="UF62" s="36"/>
      <c r="UG62" s="36"/>
      <c r="UH62" s="36"/>
      <c r="UI62" s="36"/>
      <c r="UJ62" s="36"/>
      <c r="UK62" s="36"/>
      <c r="UL62" s="36"/>
      <c r="UM62" s="36"/>
      <c r="UN62" s="36"/>
      <c r="UO62" s="36"/>
      <c r="UP62" s="36"/>
      <c r="UQ62" s="36"/>
      <c r="UR62" s="36"/>
      <c r="US62" s="36"/>
      <c r="UT62" s="36"/>
      <c r="UU62" s="36"/>
      <c r="UV62" s="36"/>
      <c r="UW62" s="36"/>
      <c r="UX62" s="36"/>
      <c r="UY62" s="36"/>
      <c r="UZ62" s="36"/>
      <c r="VA62" s="36"/>
      <c r="VB62" s="36"/>
      <c r="VC62" s="36"/>
      <c r="VD62" s="36"/>
      <c r="VE62" s="36"/>
      <c r="VF62" s="36"/>
      <c r="VG62" s="36"/>
      <c r="VH62" s="36"/>
      <c r="VI62" s="36"/>
      <c r="VJ62" s="36"/>
      <c r="VK62" s="36"/>
      <c r="VL62" s="36"/>
      <c r="VM62" s="36"/>
      <c r="VN62" s="36"/>
      <c r="VO62" s="36"/>
      <c r="VP62" s="36"/>
      <c r="VQ62" s="36"/>
      <c r="VR62" s="36"/>
      <c r="VS62" s="36"/>
      <c r="VT62" s="36"/>
      <c r="VU62" s="36"/>
      <c r="VV62" s="36"/>
      <c r="VW62" s="36"/>
      <c r="VX62" s="36"/>
      <c r="VY62" s="36"/>
      <c r="VZ62" s="36"/>
      <c r="WA62" s="36"/>
      <c r="WB62" s="36"/>
      <c r="WC62" s="36"/>
      <c r="WD62" s="36"/>
      <c r="WE62" s="36"/>
      <c r="WF62" s="36"/>
      <c r="WG62" s="36"/>
      <c r="WH62" s="36"/>
      <c r="WI62" s="36"/>
      <c r="WJ62" s="36"/>
      <c r="WK62" s="36"/>
      <c r="WL62" s="36"/>
      <c r="WM62" s="36"/>
      <c r="WN62" s="36"/>
      <c r="WO62" s="36"/>
      <c r="WP62" s="36"/>
      <c r="WQ62" s="36"/>
      <c r="WR62" s="36"/>
      <c r="WS62" s="36"/>
      <c r="WT62" s="36"/>
      <c r="WU62" s="36"/>
      <c r="WV62" s="36"/>
      <c r="WW62" s="36"/>
      <c r="WX62" s="36"/>
      <c r="WY62" s="36"/>
      <c r="WZ62" s="36"/>
      <c r="XA62" s="36"/>
      <c r="XB62" s="36"/>
      <c r="XC62" s="36"/>
      <c r="XD62" s="36"/>
      <c r="XE62" s="36"/>
      <c r="XF62" s="36"/>
      <c r="XG62" s="36"/>
      <c r="XH62" s="36"/>
      <c r="XI62" s="36"/>
      <c r="XJ62" s="36"/>
      <c r="XK62" s="36"/>
      <c r="XL62" s="36"/>
      <c r="XM62" s="36"/>
      <c r="XN62" s="36"/>
      <c r="XO62" s="36"/>
      <c r="XP62" s="36"/>
      <c r="XQ62" s="36"/>
      <c r="XR62" s="36"/>
      <c r="XS62" s="36"/>
      <c r="XT62" s="36"/>
      <c r="XU62" s="36"/>
      <c r="XV62" s="36"/>
      <c r="XW62" s="36"/>
      <c r="XX62" s="36"/>
      <c r="XY62" s="36"/>
      <c r="XZ62" s="36"/>
      <c r="YA62" s="36"/>
      <c r="YB62" s="36"/>
      <c r="YC62" s="36"/>
      <c r="YD62" s="36"/>
      <c r="YE62" s="36"/>
      <c r="YF62" s="36"/>
      <c r="YG62" s="36"/>
      <c r="YH62" s="36"/>
      <c r="YI62" s="36"/>
      <c r="YJ62" s="36"/>
      <c r="YK62" s="36"/>
      <c r="YL62" s="36"/>
      <c r="YM62" s="36"/>
      <c r="YN62" s="36"/>
      <c r="YO62" s="36"/>
      <c r="YP62" s="36"/>
      <c r="YQ62" s="36"/>
      <c r="YR62" s="36"/>
      <c r="YS62" s="36"/>
      <c r="YT62" s="36"/>
      <c r="YU62" s="36"/>
      <c r="YV62" s="36"/>
      <c r="YW62" s="36"/>
      <c r="YX62" s="36"/>
      <c r="YY62" s="36"/>
      <c r="YZ62" s="36"/>
      <c r="ZA62" s="36"/>
      <c r="ZB62" s="36"/>
      <c r="ZC62" s="36"/>
      <c r="ZD62" s="36"/>
      <c r="ZE62" s="36"/>
      <c r="ZF62" s="36"/>
      <c r="ZG62" s="36"/>
      <c r="ZH62" s="36"/>
      <c r="ZI62" s="36"/>
      <c r="ZJ62" s="36"/>
      <c r="ZK62" s="36"/>
      <c r="ZL62" s="36"/>
      <c r="ZM62" s="36"/>
      <c r="ZN62" s="36"/>
      <c r="ZO62" s="36"/>
      <c r="ZP62" s="36"/>
      <c r="ZQ62" s="36"/>
      <c r="ZR62" s="36"/>
      <c r="ZS62" s="36"/>
      <c r="ZT62" s="36"/>
      <c r="ZU62" s="36"/>
      <c r="ZV62" s="36"/>
      <c r="ZW62" s="36"/>
      <c r="ZX62" s="36"/>
      <c r="ZY62" s="36"/>
      <c r="ZZ62" s="36"/>
      <c r="AAA62" s="36"/>
      <c r="AAB62" s="36"/>
      <c r="AAC62" s="36"/>
      <c r="AAD62" s="36"/>
      <c r="AAE62" s="36"/>
      <c r="AAF62" s="36"/>
      <c r="AAG62" s="36"/>
      <c r="AAH62" s="36"/>
      <c r="AAI62" s="36"/>
      <c r="AAJ62" s="36"/>
      <c r="AAK62" s="36"/>
      <c r="AAL62" s="36"/>
      <c r="AAM62" s="36"/>
      <c r="AAN62" s="36"/>
      <c r="AAO62" s="36"/>
      <c r="AAP62" s="36"/>
      <c r="AAQ62" s="36"/>
      <c r="AAR62" s="36"/>
      <c r="AAS62" s="36"/>
      <c r="AAT62" s="36"/>
      <c r="AAU62" s="36"/>
      <c r="AAV62" s="36"/>
      <c r="AAW62" s="36"/>
      <c r="AAX62" s="36"/>
      <c r="AAY62" s="36"/>
      <c r="AAZ62" s="36"/>
      <c r="ABA62" s="36"/>
      <c r="ABB62" s="36"/>
      <c r="ABC62" s="36"/>
      <c r="ABD62" s="36"/>
      <c r="ABE62" s="36"/>
      <c r="ABF62" s="36"/>
      <c r="ABG62" s="36"/>
      <c r="ABH62" s="36"/>
      <c r="ABI62" s="36"/>
      <c r="ABJ62" s="36"/>
      <c r="ABK62" s="36"/>
      <c r="ABL62" s="36"/>
      <c r="ABM62" s="36"/>
      <c r="ABN62" s="36"/>
      <c r="ABO62" s="36"/>
      <c r="ABP62" s="36"/>
      <c r="ABQ62" s="36"/>
      <c r="ABR62" s="36"/>
      <c r="ABS62" s="36"/>
      <c r="ABT62" s="36"/>
      <c r="ABU62" s="36"/>
      <c r="ABV62" s="36"/>
      <c r="ABW62" s="36"/>
      <c r="ABX62" s="36"/>
      <c r="ABY62" s="36"/>
      <c r="ABZ62" s="36"/>
      <c r="ACA62" s="36"/>
      <c r="ACB62" s="36"/>
      <c r="ACC62" s="36"/>
      <c r="ACD62" s="36"/>
      <c r="ACE62" s="36"/>
      <c r="ACF62" s="36"/>
      <c r="ACG62" s="36"/>
      <c r="ACH62" s="36"/>
      <c r="ACI62" s="36"/>
      <c r="ACJ62" s="36"/>
      <c r="ACK62" s="36"/>
      <c r="ACL62" s="36"/>
      <c r="ACM62" s="36"/>
      <c r="ACN62" s="36"/>
      <c r="ACO62" s="36"/>
      <c r="ACP62" s="36"/>
      <c r="ACQ62" s="36"/>
      <c r="ACR62" s="36"/>
      <c r="ACS62" s="36"/>
      <c r="ACT62" s="36"/>
      <c r="ACU62" s="36"/>
      <c r="ACV62" s="36"/>
      <c r="ACW62" s="36"/>
      <c r="ACX62" s="36"/>
      <c r="ACY62" s="36"/>
      <c r="ACZ62" s="36"/>
      <c r="ADA62" s="36"/>
      <c r="ADB62" s="36"/>
      <c r="ADC62" s="36"/>
      <c r="ADD62" s="36"/>
      <c r="ADE62" s="36"/>
      <c r="ADF62" s="36"/>
      <c r="ADG62" s="36"/>
      <c r="ADH62" s="36"/>
      <c r="ADI62" s="36"/>
      <c r="ADJ62" s="36"/>
      <c r="ADK62" s="36"/>
      <c r="ADL62" s="36"/>
      <c r="ADM62" s="36"/>
      <c r="ADN62" s="36"/>
      <c r="ADO62" s="36"/>
      <c r="ADP62" s="36"/>
      <c r="ADQ62" s="36"/>
      <c r="ADR62" s="36"/>
      <c r="ADS62" s="36"/>
      <c r="ADT62" s="36"/>
      <c r="ADU62" s="36"/>
      <c r="ADV62" s="36"/>
      <c r="ADW62" s="36"/>
      <c r="ADX62" s="36"/>
      <c r="ADY62" s="36"/>
      <c r="ADZ62" s="36"/>
      <c r="AEA62" s="36"/>
      <c r="AEB62" s="36"/>
      <c r="AEC62" s="36"/>
      <c r="AED62" s="36"/>
      <c r="AEE62" s="36"/>
      <c r="AEF62" s="36"/>
      <c r="AEG62" s="36"/>
      <c r="AEH62" s="36"/>
      <c r="AEI62" s="36"/>
      <c r="AEJ62" s="36"/>
      <c r="AEK62" s="36"/>
      <c r="AEL62" s="36"/>
      <c r="AEM62" s="36"/>
      <c r="AEN62" s="36"/>
      <c r="AEO62" s="36"/>
      <c r="AEP62" s="36"/>
      <c r="AEQ62" s="36"/>
      <c r="AER62" s="36"/>
      <c r="AES62" s="36"/>
      <c r="AET62" s="36"/>
      <c r="AEU62" s="36"/>
      <c r="AEV62" s="36"/>
      <c r="AEW62" s="36"/>
      <c r="AEX62" s="36"/>
      <c r="AEY62" s="36"/>
      <c r="AEZ62" s="36"/>
      <c r="AFA62" s="36"/>
      <c r="AFB62" s="36"/>
      <c r="AFC62" s="36"/>
      <c r="AFD62" s="36"/>
      <c r="AFE62" s="36"/>
      <c r="AFF62" s="36"/>
      <c r="AFG62" s="36"/>
      <c r="AFH62" s="36"/>
      <c r="AFI62" s="36"/>
      <c r="AFJ62" s="36"/>
      <c r="AFK62" s="36"/>
      <c r="AFL62" s="36"/>
      <c r="AFM62" s="36"/>
      <c r="AFN62" s="36"/>
      <c r="AFO62" s="36"/>
      <c r="AFP62" s="36"/>
      <c r="AFQ62" s="36"/>
      <c r="AFR62" s="36"/>
      <c r="AFS62" s="36"/>
      <c r="AFT62" s="36"/>
      <c r="AFU62" s="36"/>
      <c r="AFV62" s="36"/>
      <c r="AFW62" s="36"/>
      <c r="AFX62" s="36"/>
      <c r="AFY62" s="36"/>
      <c r="AFZ62" s="36"/>
      <c r="AGA62" s="36"/>
      <c r="AGB62" s="36"/>
      <c r="AGC62" s="36"/>
      <c r="AGD62" s="36"/>
      <c r="AGE62" s="36"/>
      <c r="AGF62" s="36"/>
      <c r="AGG62" s="36"/>
      <c r="AGH62" s="36"/>
      <c r="AGI62" s="36"/>
      <c r="AGJ62" s="36"/>
      <c r="AGK62" s="36"/>
      <c r="AGL62" s="36"/>
      <c r="AGM62" s="36"/>
      <c r="AGN62" s="36"/>
      <c r="AGO62" s="36"/>
      <c r="AGP62" s="36"/>
      <c r="AGQ62" s="36"/>
      <c r="AGR62" s="36"/>
      <c r="AGS62" s="36"/>
      <c r="AGT62" s="36"/>
      <c r="AGU62" s="36"/>
      <c r="AGV62" s="36"/>
      <c r="AGW62" s="36"/>
      <c r="AGX62" s="36"/>
      <c r="AGY62" s="36"/>
      <c r="AGZ62" s="36"/>
      <c r="AHA62" s="36"/>
      <c r="AHB62" s="36"/>
      <c r="AHC62" s="36"/>
      <c r="AHD62" s="36"/>
      <c r="AHE62" s="36"/>
      <c r="AHF62" s="36"/>
      <c r="AHG62" s="36"/>
      <c r="AHH62" s="36"/>
      <c r="AHI62" s="36"/>
      <c r="AHJ62" s="36"/>
      <c r="AHK62" s="36"/>
      <c r="AHL62" s="36"/>
      <c r="AHM62" s="36"/>
      <c r="AHN62" s="36"/>
      <c r="AHO62" s="36"/>
      <c r="AHP62" s="36"/>
      <c r="AHQ62" s="36"/>
      <c r="AHR62" s="36"/>
      <c r="AHS62" s="36"/>
      <c r="AHT62" s="36"/>
      <c r="AHU62" s="36"/>
      <c r="AHV62" s="36"/>
      <c r="AHW62" s="36"/>
      <c r="AHX62" s="36"/>
      <c r="AHY62" s="36"/>
      <c r="AHZ62" s="36"/>
      <c r="AIA62" s="36"/>
      <c r="AIB62" s="36"/>
      <c r="AIC62" s="36"/>
      <c r="AID62" s="36"/>
      <c r="AIE62" s="36"/>
      <c r="AIF62" s="36"/>
      <c r="AIG62" s="36"/>
      <c r="AIH62" s="36"/>
      <c r="AII62" s="36"/>
      <c r="AIJ62" s="36"/>
      <c r="AIK62" s="36"/>
      <c r="AIL62" s="36"/>
      <c r="AIM62" s="36"/>
      <c r="AIN62" s="36"/>
      <c r="AIO62" s="36"/>
      <c r="AIP62" s="36"/>
      <c r="AIQ62" s="36"/>
      <c r="AIR62" s="36"/>
      <c r="AIS62" s="36"/>
      <c r="AIT62" s="36"/>
      <c r="AIU62" s="36"/>
      <c r="AIV62" s="36"/>
      <c r="AIW62" s="36"/>
      <c r="AIX62" s="36"/>
      <c r="AIY62" s="36"/>
      <c r="AIZ62" s="36"/>
      <c r="AJA62" s="36"/>
      <c r="AJB62" s="36"/>
      <c r="AJC62" s="36"/>
      <c r="AJD62" s="36"/>
      <c r="AJE62" s="36"/>
      <c r="AJF62" s="36"/>
      <c r="AJG62" s="36"/>
      <c r="AJH62" s="36"/>
      <c r="AJI62" s="36"/>
      <c r="AJJ62" s="36"/>
      <c r="AJK62" s="36"/>
      <c r="AJL62" s="36"/>
      <c r="AJM62" s="36"/>
      <c r="AJN62" s="36"/>
      <c r="AJO62" s="36"/>
      <c r="AJP62" s="36"/>
      <c r="AJQ62" s="36"/>
      <c r="AJR62" s="36"/>
      <c r="AJS62" s="36"/>
      <c r="AJT62" s="36"/>
      <c r="AJU62" s="36"/>
      <c r="AJV62" s="36"/>
      <c r="AJW62" s="36"/>
      <c r="AJX62" s="36"/>
      <c r="AJY62" s="36"/>
      <c r="AJZ62" s="36"/>
      <c r="AKA62" s="36"/>
      <c r="AKB62" s="36"/>
      <c r="AKC62" s="36"/>
      <c r="AKD62" s="36"/>
      <c r="AKE62" s="36"/>
      <c r="AKF62" s="36"/>
      <c r="AKG62" s="36"/>
      <c r="AKH62" s="36"/>
      <c r="AKI62" s="36"/>
      <c r="AKJ62" s="36"/>
      <c r="AKK62" s="36"/>
      <c r="AKL62" s="36"/>
      <c r="AKM62" s="36"/>
      <c r="AKN62" s="36"/>
      <c r="AKO62" s="36"/>
      <c r="AKP62" s="36"/>
      <c r="AKQ62" s="36"/>
      <c r="AKR62" s="36"/>
      <c r="AKS62" s="36"/>
      <c r="AKT62" s="36"/>
      <c r="AKU62" s="36"/>
      <c r="AKV62" s="36"/>
      <c r="AKW62" s="36"/>
      <c r="AKX62" s="36"/>
      <c r="AKY62" s="36"/>
      <c r="AKZ62" s="36"/>
      <c r="ALA62" s="36"/>
      <c r="ALB62" s="36"/>
      <c r="ALC62" s="36"/>
      <c r="ALD62" s="36"/>
      <c r="ALE62" s="36"/>
      <c r="ALF62" s="36"/>
      <c r="ALG62" s="36"/>
      <c r="ALH62" s="36"/>
      <c r="ALI62" s="36"/>
      <c r="ALJ62" s="36"/>
      <c r="ALK62" s="36"/>
      <c r="ALL62" s="36"/>
      <c r="ALM62" s="36"/>
      <c r="ALN62" s="36"/>
      <c r="ALO62" s="36"/>
      <c r="ALP62" s="36"/>
      <c r="ALQ62" s="36"/>
      <c r="ALR62" s="36"/>
      <c r="ALS62" s="36"/>
      <c r="ALT62" s="36"/>
      <c r="ALU62" s="36"/>
      <c r="ALV62" s="36"/>
      <c r="ALW62" s="36"/>
      <c r="ALX62" s="36"/>
      <c r="ALY62" s="36"/>
      <c r="ALZ62" s="36"/>
      <c r="AMA62" s="36"/>
      <c r="AMB62" s="36"/>
      <c r="AMC62" s="36"/>
      <c r="AMD62" s="36"/>
      <c r="AME62" s="36"/>
      <c r="AMF62" s="36"/>
      <c r="AMG62" s="36"/>
      <c r="AMH62" s="36"/>
      <c r="AMI62" s="36"/>
      <c r="AMJ62" s="36"/>
      <c r="AMK62" s="36"/>
      <c r="AML62" s="36"/>
      <c r="AMM62" s="36"/>
      <c r="AMN62" s="36"/>
      <c r="AMO62" s="36"/>
      <c r="AMP62" s="36"/>
      <c r="AMQ62" s="36"/>
      <c r="AMR62" s="36"/>
      <c r="AMS62" s="36"/>
      <c r="AMT62" s="36"/>
      <c r="AMU62" s="36"/>
      <c r="AMV62" s="36"/>
      <c r="AMW62" s="36"/>
      <c r="AMX62" s="36"/>
      <c r="AMY62" s="36"/>
      <c r="AMZ62" s="36"/>
      <c r="ANA62" s="36"/>
      <c r="ANB62" s="36"/>
      <c r="ANC62" s="36"/>
      <c r="AND62" s="36"/>
      <c r="ANE62" s="36"/>
      <c r="ANF62" s="36"/>
      <c r="ANG62" s="36"/>
      <c r="ANH62" s="36"/>
      <c r="ANI62" s="36"/>
      <c r="ANJ62" s="36"/>
      <c r="ANK62" s="36"/>
      <c r="ANL62" s="36"/>
      <c r="ANM62" s="36"/>
      <c r="ANN62" s="36"/>
      <c r="ANO62" s="36"/>
      <c r="ANP62" s="36"/>
      <c r="ANQ62" s="36"/>
      <c r="ANR62" s="36"/>
      <c r="ANS62" s="36"/>
      <c r="ANT62" s="36"/>
      <c r="ANU62" s="36"/>
      <c r="ANV62" s="36"/>
      <c r="ANW62" s="36"/>
      <c r="ANX62" s="36"/>
      <c r="ANY62" s="36"/>
      <c r="ANZ62" s="36"/>
      <c r="AOA62" s="36"/>
      <c r="AOB62" s="36"/>
      <c r="AOC62" s="36"/>
      <c r="AOD62" s="36"/>
      <c r="AOE62" s="36"/>
      <c r="AOF62" s="36"/>
      <c r="AOG62" s="36"/>
      <c r="AOH62" s="36"/>
      <c r="AOI62" s="36"/>
      <c r="AOJ62" s="36"/>
      <c r="AOK62" s="36"/>
      <c r="AOL62" s="36"/>
      <c r="AOM62" s="36"/>
      <c r="AON62" s="36"/>
      <c r="AOO62" s="36"/>
      <c r="AOP62" s="36"/>
      <c r="AOQ62" s="36"/>
      <c r="AOR62" s="36"/>
      <c r="AOS62" s="36"/>
      <c r="AOT62" s="36"/>
      <c r="AOU62" s="36"/>
      <c r="AOV62" s="36"/>
      <c r="AOW62" s="36"/>
      <c r="AOX62" s="36"/>
      <c r="AOY62" s="36"/>
      <c r="AOZ62" s="36"/>
      <c r="APA62" s="36"/>
      <c r="APB62" s="36"/>
      <c r="APC62" s="36"/>
      <c r="APD62" s="36"/>
      <c r="APE62" s="36"/>
      <c r="APF62" s="36"/>
      <c r="APG62" s="36"/>
      <c r="APH62" s="36"/>
      <c r="API62" s="36"/>
      <c r="APJ62" s="36"/>
      <c r="APK62" s="36"/>
      <c r="APL62" s="36"/>
      <c r="APM62" s="36"/>
      <c r="APN62" s="36"/>
      <c r="APO62" s="36"/>
      <c r="APP62" s="36"/>
      <c r="APQ62" s="36"/>
      <c r="APR62" s="36"/>
      <c r="APS62" s="36"/>
      <c r="APT62" s="36"/>
      <c r="APU62" s="36"/>
      <c r="APV62" s="36"/>
      <c r="APW62" s="36"/>
      <c r="APX62" s="36"/>
      <c r="APY62" s="36"/>
      <c r="APZ62" s="36"/>
      <c r="AQA62" s="36"/>
      <c r="AQB62" s="36"/>
      <c r="AQC62" s="36"/>
      <c r="AQD62" s="36"/>
      <c r="AQE62" s="36"/>
      <c r="AQF62" s="36"/>
      <c r="AQG62" s="36"/>
      <c r="AQH62" s="36"/>
      <c r="AQI62" s="36"/>
      <c r="AQJ62" s="36"/>
      <c r="AQK62" s="36"/>
      <c r="AQL62" s="36"/>
      <c r="AQM62" s="36"/>
      <c r="AQN62" s="36"/>
      <c r="AQO62" s="36"/>
      <c r="AQP62" s="36"/>
      <c r="AQQ62" s="36"/>
      <c r="AQR62" s="36"/>
      <c r="AQS62" s="36"/>
      <c r="AQT62" s="36"/>
      <c r="AQU62" s="36"/>
      <c r="AQV62" s="36"/>
      <c r="AQW62" s="36"/>
      <c r="AQX62" s="36"/>
      <c r="AQY62" s="36"/>
      <c r="AQZ62" s="36"/>
      <c r="ARA62" s="36"/>
      <c r="ARB62" s="36"/>
      <c r="ARC62" s="36"/>
      <c r="ARD62" s="36"/>
      <c r="ARE62" s="36"/>
      <c r="ARF62" s="36"/>
      <c r="ARG62" s="36"/>
      <c r="ARH62" s="36"/>
      <c r="ARI62" s="36"/>
      <c r="ARJ62" s="36"/>
      <c r="ARK62" s="36"/>
      <c r="ARL62" s="36"/>
      <c r="ARM62" s="36"/>
      <c r="ARN62" s="36"/>
      <c r="ARO62" s="36"/>
      <c r="ARP62" s="36"/>
      <c r="ARQ62" s="36"/>
      <c r="ARR62" s="36"/>
      <c r="ARS62" s="36"/>
      <c r="ART62" s="36"/>
      <c r="ARU62" s="36"/>
      <c r="ARV62" s="36"/>
      <c r="ARW62" s="36"/>
      <c r="ARX62" s="36"/>
      <c r="ARY62" s="36"/>
      <c r="ARZ62" s="36"/>
      <c r="ASA62" s="36"/>
      <c r="ASB62" s="36"/>
      <c r="ASC62" s="36"/>
      <c r="ASD62" s="36"/>
      <c r="ASE62" s="36"/>
      <c r="ASF62" s="36"/>
      <c r="ASG62" s="36"/>
      <c r="ASH62" s="36"/>
      <c r="ASI62" s="36"/>
      <c r="ASJ62" s="36"/>
      <c r="ASK62" s="36"/>
      <c r="ASL62" s="36"/>
      <c r="ASM62" s="36"/>
      <c r="ASN62" s="36"/>
      <c r="ASO62" s="36"/>
      <c r="ASP62" s="36"/>
      <c r="ASQ62" s="36"/>
      <c r="ASR62" s="36"/>
      <c r="ASS62" s="36"/>
      <c r="AST62" s="36"/>
      <c r="ASU62" s="36"/>
      <c r="ASV62" s="36"/>
      <c r="ASW62" s="36"/>
      <c r="ASX62" s="36"/>
      <c r="ASY62" s="36"/>
      <c r="ASZ62" s="36"/>
      <c r="ATA62" s="36"/>
      <c r="ATB62" s="36"/>
      <c r="ATC62" s="36"/>
      <c r="ATD62" s="36"/>
      <c r="ATE62" s="36"/>
      <c r="ATF62" s="36"/>
      <c r="ATG62" s="36"/>
      <c r="ATH62" s="36"/>
      <c r="ATI62" s="36"/>
      <c r="ATJ62" s="36"/>
      <c r="ATK62" s="36"/>
      <c r="ATL62" s="36"/>
      <c r="ATM62" s="36"/>
      <c r="ATN62" s="36"/>
      <c r="ATO62" s="36"/>
      <c r="ATP62" s="36"/>
      <c r="ATQ62" s="36"/>
      <c r="ATR62" s="36"/>
      <c r="ATS62" s="36"/>
      <c r="ATT62" s="36"/>
      <c r="ATU62" s="36"/>
      <c r="ATV62" s="36"/>
      <c r="ATW62" s="36"/>
      <c r="ATX62" s="36"/>
      <c r="ATY62" s="36"/>
      <c r="ATZ62" s="36"/>
      <c r="AUA62" s="36"/>
      <c r="AUB62" s="36"/>
      <c r="AUC62" s="36"/>
      <c r="AUD62" s="36"/>
      <c r="AUE62" s="36"/>
      <c r="AUF62" s="36"/>
      <c r="AUG62" s="36"/>
      <c r="AUH62" s="36"/>
      <c r="AUI62" s="36"/>
      <c r="AUJ62" s="36"/>
      <c r="AUK62" s="36"/>
      <c r="AUL62" s="36"/>
      <c r="AUM62" s="36"/>
      <c r="AUN62" s="36"/>
      <c r="AUO62" s="36"/>
      <c r="AUP62" s="36"/>
      <c r="AUQ62" s="36"/>
      <c r="AUR62" s="36"/>
      <c r="AUS62" s="36"/>
      <c r="AUT62" s="36"/>
      <c r="AUU62" s="36"/>
      <c r="AUV62" s="36"/>
      <c r="AUW62" s="36"/>
      <c r="AUX62" s="36"/>
      <c r="AUY62" s="36"/>
      <c r="AUZ62" s="36"/>
      <c r="AVA62" s="36"/>
      <c r="AVB62" s="36"/>
      <c r="AVC62" s="36"/>
      <c r="AVD62" s="36"/>
      <c r="AVE62" s="36"/>
      <c r="AVF62" s="36"/>
      <c r="AVG62" s="36"/>
      <c r="AVH62" s="36"/>
      <c r="AVI62" s="36"/>
      <c r="AVJ62" s="36"/>
      <c r="AVK62" s="36"/>
      <c r="AVL62" s="36"/>
      <c r="AVM62" s="36"/>
      <c r="AVN62" s="36"/>
      <c r="AVO62" s="36"/>
      <c r="AVP62" s="36"/>
      <c r="AVQ62" s="36"/>
      <c r="AVR62" s="36"/>
      <c r="AVS62" s="36"/>
      <c r="AVT62" s="36"/>
      <c r="AVU62" s="36"/>
      <c r="AVV62" s="36"/>
      <c r="AVW62" s="36"/>
      <c r="AVX62" s="36"/>
      <c r="AVY62" s="36"/>
      <c r="AVZ62" s="36"/>
      <c r="AWA62" s="36"/>
      <c r="AWB62" s="36"/>
      <c r="AWC62" s="36"/>
      <c r="AWD62" s="36"/>
      <c r="AWE62" s="36"/>
      <c r="AWF62" s="36"/>
      <c r="AWG62" s="36"/>
      <c r="AWH62" s="36"/>
      <c r="AWI62" s="36"/>
      <c r="AWJ62" s="36"/>
      <c r="AWK62" s="36"/>
      <c r="AWL62" s="36"/>
      <c r="AWM62" s="36"/>
      <c r="AWN62" s="36"/>
      <c r="AWO62" s="36"/>
      <c r="AWP62" s="36"/>
      <c r="AWQ62" s="36"/>
      <c r="AWR62" s="36"/>
      <c r="AWS62" s="36"/>
      <c r="AWT62" s="36"/>
      <c r="AWU62" s="36"/>
      <c r="AWV62" s="36"/>
      <c r="AWW62" s="36"/>
      <c r="AWX62" s="36"/>
      <c r="AWY62" s="36"/>
      <c r="AWZ62" s="36"/>
      <c r="AXA62" s="36"/>
      <c r="AXB62" s="36"/>
      <c r="AXC62" s="36"/>
      <c r="AXD62" s="36"/>
      <c r="AXE62" s="36"/>
      <c r="AXF62" s="36"/>
      <c r="AXG62" s="36"/>
      <c r="AXH62" s="36"/>
      <c r="AXI62" s="36"/>
      <c r="AXJ62" s="36"/>
      <c r="AXK62" s="36"/>
      <c r="AXL62" s="36"/>
      <c r="AXM62" s="36"/>
      <c r="AXN62" s="36"/>
      <c r="AXO62" s="36"/>
      <c r="AXP62" s="36"/>
      <c r="AXQ62" s="36"/>
      <c r="AXR62" s="36"/>
      <c r="AXS62" s="36"/>
      <c r="AXT62" s="36"/>
      <c r="AXU62" s="36"/>
      <c r="AXV62" s="36"/>
      <c r="AXW62" s="36"/>
      <c r="AXX62" s="36"/>
      <c r="AXY62" s="36"/>
      <c r="AXZ62" s="36"/>
      <c r="AYA62" s="36"/>
      <c r="AYB62" s="36"/>
      <c r="AYC62" s="36"/>
      <c r="AYD62" s="36"/>
      <c r="AYE62" s="36"/>
      <c r="AYF62" s="36"/>
      <c r="AYG62" s="36"/>
      <c r="AYH62" s="36"/>
      <c r="AYI62" s="36"/>
      <c r="AYJ62" s="36"/>
      <c r="AYK62" s="36"/>
      <c r="AYL62" s="36"/>
      <c r="AYM62" s="36"/>
      <c r="AYN62" s="36"/>
      <c r="AYO62" s="36"/>
      <c r="AYP62" s="36"/>
      <c r="AYQ62" s="36"/>
      <c r="AYR62" s="36"/>
      <c r="AYS62" s="36"/>
      <c r="AYT62" s="36"/>
      <c r="AYU62" s="36"/>
      <c r="AYV62" s="36"/>
      <c r="AYW62" s="36"/>
      <c r="AYX62" s="36"/>
      <c r="AYY62" s="36"/>
      <c r="AYZ62" s="36"/>
      <c r="AZA62" s="36"/>
      <c r="AZB62" s="36"/>
      <c r="AZC62" s="36"/>
      <c r="AZD62" s="36"/>
      <c r="AZE62" s="36"/>
      <c r="AZF62" s="36"/>
      <c r="AZG62" s="36"/>
      <c r="AZH62" s="36"/>
      <c r="AZI62" s="36"/>
      <c r="AZJ62" s="36"/>
      <c r="AZK62" s="36"/>
      <c r="AZL62" s="36"/>
      <c r="AZM62" s="36"/>
      <c r="AZN62" s="36"/>
      <c r="AZO62" s="36"/>
      <c r="AZP62" s="36"/>
      <c r="AZQ62" s="36"/>
      <c r="AZR62" s="36"/>
      <c r="AZS62" s="36"/>
      <c r="AZT62" s="36"/>
      <c r="AZU62" s="36"/>
      <c r="AZV62" s="36"/>
      <c r="AZW62" s="36"/>
      <c r="AZX62" s="36"/>
      <c r="AZY62" s="36"/>
      <c r="AZZ62" s="36"/>
      <c r="BAA62" s="36"/>
      <c r="BAB62" s="36"/>
      <c r="BAC62" s="36"/>
      <c r="BAD62" s="36"/>
      <c r="BAE62" s="36"/>
      <c r="BAF62" s="36"/>
      <c r="BAG62" s="36"/>
      <c r="BAH62" s="36"/>
      <c r="BAI62" s="36"/>
      <c r="BAJ62" s="36"/>
      <c r="BAK62" s="36"/>
      <c r="BAL62" s="36"/>
      <c r="BAM62" s="36"/>
      <c r="BAN62" s="36"/>
      <c r="BAO62" s="36"/>
      <c r="BAP62" s="36"/>
      <c r="BAQ62" s="36"/>
      <c r="BAR62" s="36"/>
      <c r="BAS62" s="36"/>
      <c r="BAT62" s="36"/>
      <c r="BAU62" s="36"/>
      <c r="BAV62" s="36"/>
      <c r="BAW62" s="36"/>
      <c r="BAX62" s="36"/>
      <c r="BAY62" s="36"/>
      <c r="BAZ62" s="36"/>
      <c r="BBA62" s="36"/>
      <c r="BBB62" s="36"/>
      <c r="BBC62" s="36"/>
      <c r="BBD62" s="36"/>
      <c r="BBE62" s="36"/>
      <c r="BBF62" s="36"/>
      <c r="BBG62" s="36"/>
      <c r="BBH62" s="36"/>
      <c r="BBI62" s="36"/>
      <c r="BBJ62" s="36"/>
      <c r="BBK62" s="36"/>
      <c r="BBL62" s="36"/>
      <c r="BBM62" s="36"/>
      <c r="BBN62" s="36"/>
      <c r="BBO62" s="36"/>
      <c r="BBP62" s="36"/>
      <c r="BBQ62" s="36"/>
      <c r="BBR62" s="36"/>
      <c r="BBS62" s="36"/>
      <c r="BBT62" s="36"/>
      <c r="BBU62" s="36"/>
      <c r="BBV62" s="36"/>
      <c r="BBW62" s="36"/>
      <c r="BBX62" s="36"/>
      <c r="BBY62" s="36"/>
      <c r="BBZ62" s="36"/>
      <c r="BCA62" s="36"/>
      <c r="BCB62" s="36"/>
      <c r="BCC62" s="36"/>
      <c r="BCD62" s="36"/>
      <c r="BCE62" s="36"/>
      <c r="BCF62" s="36"/>
      <c r="BCG62" s="36"/>
      <c r="BCH62" s="36"/>
      <c r="BCI62" s="36"/>
      <c r="BCJ62" s="36"/>
      <c r="BCK62" s="36"/>
      <c r="BCL62" s="36"/>
      <c r="BCM62" s="36"/>
      <c r="BCN62" s="36"/>
      <c r="BCO62" s="36"/>
      <c r="BCP62" s="36"/>
      <c r="BCQ62" s="36"/>
      <c r="BCR62" s="36"/>
      <c r="BCS62" s="36"/>
      <c r="BCT62" s="36"/>
      <c r="BCU62" s="36"/>
      <c r="BCV62" s="36"/>
      <c r="BCW62" s="36"/>
      <c r="BCX62" s="36"/>
      <c r="BCY62" s="36"/>
      <c r="BCZ62" s="36"/>
      <c r="BDA62" s="36"/>
      <c r="BDB62" s="36"/>
      <c r="BDC62" s="36"/>
      <c r="BDD62" s="36"/>
      <c r="BDE62" s="36"/>
      <c r="BDF62" s="36"/>
      <c r="BDG62" s="36"/>
      <c r="BDH62" s="36"/>
      <c r="BDI62" s="36"/>
      <c r="BDJ62" s="36"/>
      <c r="BDK62" s="36"/>
      <c r="BDL62" s="36"/>
      <c r="BDM62" s="36"/>
      <c r="BDN62" s="36"/>
      <c r="BDO62" s="36"/>
      <c r="BDP62" s="36"/>
      <c r="BDQ62" s="36"/>
      <c r="BDR62" s="36"/>
      <c r="BDS62" s="36"/>
      <c r="BDT62" s="36"/>
      <c r="BDU62" s="36"/>
      <c r="BDV62" s="36"/>
      <c r="BDW62" s="36"/>
      <c r="BDX62" s="36"/>
      <c r="BDY62" s="36"/>
      <c r="BDZ62" s="36"/>
      <c r="BEA62" s="36"/>
      <c r="BEB62" s="36"/>
      <c r="BEC62" s="36"/>
      <c r="BED62" s="36"/>
      <c r="BEE62" s="36"/>
      <c r="BEF62" s="36"/>
      <c r="BEG62" s="36"/>
      <c r="BEH62" s="36"/>
      <c r="BEI62" s="36"/>
      <c r="BEJ62" s="36"/>
      <c r="BEK62" s="36"/>
      <c r="BEL62" s="36"/>
      <c r="BEM62" s="36"/>
      <c r="BEN62" s="36"/>
      <c r="BEO62" s="36"/>
      <c r="BEP62" s="36"/>
      <c r="BEQ62" s="36"/>
      <c r="BER62" s="36"/>
      <c r="BES62" s="36"/>
      <c r="BET62" s="36"/>
      <c r="BEU62" s="36"/>
      <c r="BEV62" s="36"/>
      <c r="BEW62" s="36"/>
      <c r="BEX62" s="36"/>
      <c r="BEY62" s="36"/>
      <c r="BEZ62" s="36"/>
      <c r="BFA62" s="36"/>
      <c r="BFB62" s="36"/>
      <c r="BFC62" s="36"/>
      <c r="BFD62" s="36"/>
      <c r="BFE62" s="36"/>
      <c r="BFF62" s="36"/>
      <c r="BFG62" s="36"/>
      <c r="BFH62" s="36"/>
      <c r="BFI62" s="36"/>
      <c r="BFJ62" s="36"/>
      <c r="BFK62" s="36"/>
      <c r="BFL62" s="36"/>
      <c r="BFM62" s="36"/>
      <c r="BFN62" s="36"/>
      <c r="BFO62" s="36"/>
      <c r="BFP62" s="36"/>
      <c r="BFQ62" s="36"/>
      <c r="BFR62" s="36"/>
      <c r="BFS62" s="36"/>
      <c r="BFT62" s="36"/>
      <c r="BFU62" s="36"/>
      <c r="BFV62" s="36"/>
      <c r="BFW62" s="36"/>
      <c r="BFX62" s="36"/>
      <c r="BFY62" s="36"/>
      <c r="BFZ62" s="36"/>
      <c r="BGA62" s="36"/>
      <c r="BGB62" s="36"/>
      <c r="BGC62" s="36"/>
      <c r="BGD62" s="36"/>
      <c r="BGE62" s="36"/>
      <c r="BGF62" s="36"/>
      <c r="BGG62" s="36"/>
      <c r="BGH62" s="36"/>
      <c r="BGI62" s="36"/>
      <c r="BGJ62" s="36"/>
      <c r="BGK62" s="36"/>
      <c r="BGL62" s="36"/>
      <c r="BGM62" s="36"/>
      <c r="BGN62" s="36"/>
      <c r="BGO62" s="36"/>
      <c r="BGP62" s="36"/>
      <c r="BGQ62" s="36"/>
      <c r="BGR62" s="36"/>
      <c r="BGS62" s="36"/>
      <c r="BGT62" s="36"/>
      <c r="BGU62" s="36"/>
      <c r="BGV62" s="36"/>
      <c r="BGW62" s="36"/>
      <c r="BGX62" s="36"/>
      <c r="BGY62" s="36"/>
      <c r="BGZ62" s="36"/>
      <c r="BHA62" s="36"/>
      <c r="BHB62" s="36"/>
      <c r="BHC62" s="36"/>
      <c r="BHD62" s="36"/>
      <c r="BHE62" s="36"/>
      <c r="BHF62" s="36"/>
      <c r="BHG62" s="36"/>
      <c r="BHH62" s="36"/>
      <c r="BHI62" s="36"/>
      <c r="BHJ62" s="36"/>
      <c r="BHK62" s="36"/>
      <c r="BHL62" s="36"/>
      <c r="BHM62" s="36"/>
      <c r="BHN62" s="36"/>
      <c r="BHO62" s="36"/>
      <c r="BHP62" s="36"/>
      <c r="BHQ62" s="36"/>
      <c r="BHR62" s="36"/>
      <c r="BHS62" s="36"/>
      <c r="BHT62" s="36"/>
      <c r="BHU62" s="36"/>
      <c r="BHV62" s="36"/>
      <c r="BHW62" s="36"/>
      <c r="BHX62" s="36"/>
      <c r="BHY62" s="36"/>
      <c r="BHZ62" s="36"/>
      <c r="BIA62" s="36"/>
      <c r="BIB62" s="36"/>
      <c r="BIC62" s="36"/>
      <c r="BID62" s="36"/>
      <c r="BIE62" s="36"/>
      <c r="BIF62" s="36"/>
      <c r="BIG62" s="36"/>
      <c r="BIH62" s="36"/>
      <c r="BII62" s="36"/>
      <c r="BIJ62" s="36"/>
      <c r="BIK62" s="36"/>
      <c r="BIL62" s="36"/>
      <c r="BIM62" s="36"/>
      <c r="BIN62" s="36"/>
      <c r="BIO62" s="36"/>
      <c r="BIP62" s="36"/>
      <c r="BIQ62" s="36"/>
      <c r="BIR62" s="36"/>
      <c r="BIS62" s="36"/>
      <c r="BIT62" s="36"/>
      <c r="BIU62" s="36"/>
      <c r="BIV62" s="36"/>
      <c r="BIW62" s="36"/>
      <c r="BIX62" s="36"/>
      <c r="BIY62" s="36"/>
      <c r="BIZ62" s="36"/>
      <c r="BJA62" s="36"/>
      <c r="BJB62" s="36"/>
      <c r="BJC62" s="36"/>
      <c r="BJD62" s="36"/>
      <c r="BJE62" s="36"/>
      <c r="BJF62" s="36"/>
      <c r="BJG62" s="36"/>
      <c r="BJH62" s="36"/>
      <c r="BJI62" s="36"/>
      <c r="BJJ62" s="36"/>
      <c r="BJK62" s="36"/>
      <c r="BJL62" s="36"/>
      <c r="BJM62" s="36"/>
      <c r="BJN62" s="36"/>
      <c r="BJO62" s="36"/>
      <c r="BJP62" s="36"/>
      <c r="BJQ62" s="36"/>
      <c r="BJR62" s="36"/>
      <c r="BJS62" s="36"/>
      <c r="BJT62" s="36"/>
      <c r="BJU62" s="36"/>
      <c r="BJV62" s="36"/>
      <c r="BJW62" s="36"/>
      <c r="BJX62" s="36"/>
      <c r="BJY62" s="36"/>
      <c r="BJZ62" s="36"/>
      <c r="BKA62" s="36"/>
      <c r="BKB62" s="36"/>
      <c r="BKC62" s="36"/>
      <c r="BKD62" s="36"/>
      <c r="BKE62" s="36"/>
      <c r="BKF62" s="36"/>
      <c r="BKG62" s="36"/>
      <c r="BKH62" s="36"/>
      <c r="BKI62" s="36"/>
      <c r="BKJ62" s="36"/>
      <c r="BKK62" s="36"/>
      <c r="BKL62" s="36"/>
      <c r="BKM62" s="36"/>
      <c r="BKN62" s="36"/>
      <c r="BKO62" s="36"/>
      <c r="BKP62" s="36"/>
      <c r="BKQ62" s="36"/>
      <c r="BKR62" s="36"/>
      <c r="BKS62" s="36"/>
      <c r="BKT62" s="36"/>
      <c r="BKU62" s="36"/>
      <c r="BKV62" s="36"/>
      <c r="BKW62" s="36"/>
      <c r="BKX62" s="36"/>
      <c r="BKY62" s="36"/>
      <c r="BKZ62" s="36"/>
      <c r="BLA62" s="36"/>
      <c r="BLB62" s="36"/>
      <c r="BLC62" s="36"/>
      <c r="BLD62" s="36"/>
      <c r="BLE62" s="36"/>
      <c r="BLF62" s="36"/>
      <c r="BLG62" s="36"/>
      <c r="BLH62" s="36"/>
      <c r="BLI62" s="36"/>
      <c r="BLJ62" s="36"/>
      <c r="BLK62" s="36"/>
      <c r="BLL62" s="36"/>
      <c r="BLM62" s="36"/>
      <c r="BLN62" s="36"/>
      <c r="BLO62" s="36"/>
      <c r="BLP62" s="36"/>
      <c r="BLQ62" s="36"/>
      <c r="BLR62" s="36"/>
      <c r="BLS62" s="36"/>
      <c r="BLT62" s="36"/>
      <c r="BLU62" s="36"/>
      <c r="BLV62" s="36"/>
      <c r="BLW62" s="36"/>
      <c r="BLX62" s="36"/>
      <c r="BLY62" s="36"/>
      <c r="BLZ62" s="36"/>
      <c r="BMA62" s="36"/>
      <c r="BMB62" s="36"/>
      <c r="BMC62" s="36"/>
      <c r="BMD62" s="36"/>
      <c r="BME62" s="36"/>
      <c r="BMF62" s="36"/>
      <c r="BMG62" s="36"/>
      <c r="BMH62" s="36"/>
      <c r="BMI62" s="36"/>
      <c r="BMJ62" s="36"/>
      <c r="BMK62" s="36"/>
      <c r="BML62" s="36"/>
      <c r="BMM62" s="36"/>
      <c r="BMN62" s="36"/>
      <c r="BMO62" s="36"/>
      <c r="BMP62" s="36"/>
      <c r="BMQ62" s="36"/>
      <c r="BMR62" s="36"/>
      <c r="BMS62" s="36"/>
      <c r="BMT62" s="36"/>
      <c r="BMU62" s="36"/>
      <c r="BMV62" s="36"/>
      <c r="BMW62" s="36"/>
      <c r="BMX62" s="36"/>
      <c r="BMY62" s="36"/>
      <c r="BMZ62" s="36"/>
      <c r="BNA62" s="36"/>
      <c r="BNB62" s="36"/>
      <c r="BNC62" s="36"/>
      <c r="BND62" s="36"/>
      <c r="BNE62" s="36"/>
      <c r="BNF62" s="36"/>
      <c r="BNG62" s="36"/>
      <c r="BNH62" s="36"/>
      <c r="BNI62" s="36"/>
      <c r="BNJ62" s="36"/>
      <c r="BNK62" s="36"/>
      <c r="BNL62" s="36"/>
      <c r="BNM62" s="36"/>
      <c r="BNN62" s="36"/>
      <c r="BNO62" s="36"/>
      <c r="BNP62" s="36"/>
      <c r="BNQ62" s="36"/>
      <c r="BNR62" s="36"/>
      <c r="BNS62" s="36"/>
      <c r="BNT62" s="36"/>
      <c r="BNU62" s="36"/>
      <c r="BNV62" s="36"/>
      <c r="BNW62" s="36"/>
      <c r="BNX62" s="36"/>
      <c r="BNY62" s="36"/>
      <c r="BNZ62" s="36"/>
      <c r="BOA62" s="36"/>
      <c r="BOB62" s="36"/>
      <c r="BOC62" s="36"/>
      <c r="BOD62" s="36"/>
      <c r="BOE62" s="36"/>
      <c r="BOF62" s="36"/>
      <c r="BOG62" s="36"/>
      <c r="BOH62" s="36"/>
      <c r="BOI62" s="36"/>
      <c r="BOJ62" s="36"/>
      <c r="BOK62" s="36"/>
      <c r="BOL62" s="36"/>
      <c r="BOM62" s="36"/>
      <c r="BON62" s="36"/>
      <c r="BOO62" s="36"/>
      <c r="BOP62" s="36"/>
      <c r="BOQ62" s="36"/>
      <c r="BOR62" s="36"/>
      <c r="BOS62" s="36"/>
      <c r="BOT62" s="36"/>
      <c r="BOU62" s="36"/>
      <c r="BOV62" s="36"/>
      <c r="BOW62" s="36"/>
      <c r="BOX62" s="36"/>
      <c r="BOY62" s="36"/>
      <c r="BOZ62" s="36"/>
      <c r="BPA62" s="36"/>
      <c r="BPB62" s="36"/>
      <c r="BPC62" s="36"/>
      <c r="BPD62" s="36"/>
      <c r="BPE62" s="36"/>
      <c r="BPF62" s="36"/>
      <c r="BPG62" s="36"/>
      <c r="BPH62" s="36"/>
      <c r="BPI62" s="36"/>
      <c r="BPJ62" s="36"/>
      <c r="BPK62" s="36"/>
      <c r="BPL62" s="36"/>
      <c r="BPM62" s="36"/>
      <c r="BPN62" s="36"/>
      <c r="BPO62" s="36"/>
      <c r="BPP62" s="36"/>
      <c r="BPQ62" s="36"/>
      <c r="BPR62" s="36"/>
      <c r="BPS62" s="36"/>
      <c r="BPT62" s="36"/>
      <c r="BPU62" s="36"/>
      <c r="BPV62" s="36"/>
      <c r="BPW62" s="36"/>
      <c r="BPX62" s="36"/>
      <c r="BPY62" s="36"/>
      <c r="BPZ62" s="36"/>
      <c r="BQA62" s="36"/>
      <c r="BQB62" s="36"/>
      <c r="BQC62" s="36"/>
      <c r="BQD62" s="36"/>
      <c r="BQE62" s="36"/>
      <c r="BQF62" s="36"/>
      <c r="BQG62" s="36"/>
      <c r="BQH62" s="36"/>
      <c r="BQI62" s="36"/>
      <c r="BQJ62" s="36"/>
      <c r="BQK62" s="36"/>
      <c r="BQL62" s="36"/>
      <c r="BQM62" s="36"/>
      <c r="BQN62" s="36"/>
      <c r="BQO62" s="36"/>
      <c r="BQP62" s="36"/>
      <c r="BQQ62" s="36"/>
      <c r="BQR62" s="36"/>
      <c r="BQS62" s="36"/>
      <c r="BQT62" s="36"/>
      <c r="BQU62" s="36"/>
      <c r="BQV62" s="36"/>
      <c r="BQW62" s="36"/>
      <c r="BQX62" s="36"/>
      <c r="BQY62" s="36"/>
      <c r="BQZ62" s="36"/>
      <c r="BRA62" s="36"/>
      <c r="BRB62" s="36"/>
      <c r="BRC62" s="36"/>
      <c r="BRD62" s="36"/>
      <c r="BRE62" s="36"/>
      <c r="BRF62" s="36"/>
      <c r="BRG62" s="36"/>
      <c r="BRH62" s="36"/>
      <c r="BRI62" s="36"/>
      <c r="BRJ62" s="36"/>
      <c r="BRK62" s="36"/>
      <c r="BRL62" s="36"/>
      <c r="BRM62" s="36"/>
      <c r="BRN62" s="36"/>
      <c r="BRO62" s="36"/>
      <c r="BRP62" s="36"/>
      <c r="BRQ62" s="36"/>
      <c r="BRR62" s="36"/>
      <c r="BRS62" s="36"/>
      <c r="BRT62" s="36"/>
      <c r="BRU62" s="36"/>
      <c r="BRV62" s="36"/>
      <c r="BRW62" s="36"/>
      <c r="BRX62" s="36"/>
      <c r="BRY62" s="36"/>
      <c r="BRZ62" s="36"/>
      <c r="BSA62" s="36"/>
      <c r="BSB62" s="36"/>
      <c r="BSC62" s="36"/>
      <c r="BSD62" s="36"/>
      <c r="BSE62" s="36"/>
      <c r="BSF62" s="36"/>
      <c r="BSG62" s="36"/>
      <c r="BSH62" s="36"/>
      <c r="BSI62" s="36"/>
      <c r="BSJ62" s="36"/>
      <c r="BSK62" s="36"/>
      <c r="BSL62" s="36"/>
      <c r="BSM62" s="36"/>
      <c r="BSN62" s="36"/>
      <c r="BSO62" s="36"/>
      <c r="BSP62" s="36"/>
      <c r="BSQ62" s="36"/>
      <c r="BSR62" s="36"/>
      <c r="BSS62" s="36"/>
      <c r="BST62" s="36"/>
      <c r="BSU62" s="36"/>
      <c r="BSV62" s="36"/>
      <c r="BSW62" s="36"/>
      <c r="BSX62" s="36"/>
      <c r="BSY62" s="36"/>
      <c r="BSZ62" s="36"/>
      <c r="BTA62" s="36"/>
      <c r="BTB62" s="36"/>
      <c r="BTC62" s="36"/>
      <c r="BTD62" s="36"/>
      <c r="BTE62" s="36"/>
      <c r="BTF62" s="36"/>
      <c r="BTG62" s="36"/>
      <c r="BTH62" s="36"/>
      <c r="BTI62" s="36"/>
      <c r="BTJ62" s="36"/>
      <c r="BTK62" s="36"/>
      <c r="BTL62" s="36"/>
      <c r="BTM62" s="36"/>
      <c r="BTN62" s="36"/>
      <c r="BTO62" s="36"/>
      <c r="BTP62" s="36"/>
      <c r="BTQ62" s="36"/>
      <c r="BTR62" s="36"/>
      <c r="BTS62" s="36"/>
      <c r="BTT62" s="36"/>
      <c r="BTU62" s="36"/>
      <c r="BTV62" s="36"/>
      <c r="BTW62" s="36"/>
      <c r="BTX62" s="36"/>
      <c r="BTY62" s="36"/>
      <c r="BTZ62" s="36"/>
      <c r="BUA62" s="36"/>
      <c r="BUB62" s="36"/>
      <c r="BUC62" s="36"/>
      <c r="BUD62" s="36"/>
      <c r="BUE62" s="36"/>
      <c r="BUF62" s="36"/>
      <c r="BUG62" s="36"/>
      <c r="BUH62" s="36"/>
      <c r="BUI62" s="36"/>
      <c r="BUJ62" s="36"/>
      <c r="BUK62" s="36"/>
      <c r="BUL62" s="36"/>
      <c r="BUM62" s="36"/>
      <c r="BUN62" s="36"/>
      <c r="BUO62" s="36"/>
      <c r="BUP62" s="36"/>
      <c r="BUQ62" s="36"/>
      <c r="BUR62" s="36"/>
      <c r="BUS62" s="36"/>
      <c r="BUT62" s="36"/>
      <c r="BUU62" s="36"/>
      <c r="BUV62" s="36"/>
      <c r="BUW62" s="36"/>
      <c r="BUX62" s="36"/>
      <c r="BUY62" s="36"/>
      <c r="BUZ62" s="36"/>
      <c r="BVA62" s="36"/>
      <c r="BVB62" s="36"/>
      <c r="BVC62" s="36"/>
      <c r="BVD62" s="36"/>
      <c r="BVE62" s="36"/>
      <c r="BVF62" s="36"/>
      <c r="BVG62" s="36"/>
      <c r="BVH62" s="36"/>
      <c r="BVI62" s="36"/>
      <c r="BVJ62" s="36"/>
      <c r="BVK62" s="36"/>
      <c r="BVL62" s="36"/>
      <c r="BVM62" s="36"/>
      <c r="BVN62" s="36"/>
      <c r="BVO62" s="36"/>
      <c r="BVP62" s="36"/>
      <c r="BVQ62" s="36"/>
      <c r="BVR62" s="36"/>
      <c r="BVS62" s="36"/>
      <c r="BVT62" s="36"/>
      <c r="BVU62" s="36"/>
      <c r="BVV62" s="36"/>
      <c r="BVW62" s="36"/>
      <c r="BVX62" s="36"/>
      <c r="BVY62" s="36"/>
      <c r="BVZ62" s="36"/>
      <c r="BWA62" s="36"/>
      <c r="BWB62" s="36"/>
      <c r="BWC62" s="36"/>
      <c r="BWD62" s="36"/>
      <c r="BWE62" s="36"/>
      <c r="BWF62" s="36"/>
      <c r="BWG62" s="36"/>
      <c r="BWH62" s="36"/>
      <c r="BWI62" s="36"/>
      <c r="BWJ62" s="36"/>
      <c r="BWK62" s="36"/>
      <c r="BWL62" s="36"/>
      <c r="BWM62" s="36"/>
      <c r="BWN62" s="36"/>
      <c r="BWO62" s="36"/>
      <c r="BWP62" s="36"/>
      <c r="BWQ62" s="36"/>
      <c r="BWR62" s="36"/>
      <c r="BWS62" s="36"/>
      <c r="BWT62" s="36"/>
      <c r="BWU62" s="36"/>
      <c r="BWV62" s="36"/>
      <c r="BWW62" s="36"/>
      <c r="BWX62" s="36"/>
      <c r="BWY62" s="36"/>
      <c r="BWZ62" s="36"/>
      <c r="BXA62" s="36"/>
      <c r="BXB62" s="36"/>
      <c r="BXC62" s="36"/>
      <c r="BXD62" s="36"/>
      <c r="BXE62" s="36"/>
      <c r="BXF62" s="36"/>
      <c r="BXG62" s="36"/>
      <c r="BXH62" s="36"/>
      <c r="BXI62" s="36"/>
      <c r="BXJ62" s="36"/>
      <c r="BXK62" s="36"/>
      <c r="BXL62" s="36"/>
      <c r="BXM62" s="36"/>
      <c r="BXN62" s="36"/>
      <c r="BXO62" s="36"/>
      <c r="BXP62" s="36"/>
      <c r="BXQ62" s="36"/>
      <c r="BXR62" s="36"/>
      <c r="BXS62" s="36"/>
      <c r="BXT62" s="36"/>
      <c r="BXU62" s="36"/>
      <c r="BXV62" s="36"/>
      <c r="BXW62" s="36"/>
      <c r="BXX62" s="36"/>
      <c r="BXY62" s="36"/>
      <c r="BXZ62" s="36"/>
      <c r="BYA62" s="36"/>
      <c r="BYB62" s="36"/>
      <c r="BYC62" s="36"/>
      <c r="BYD62" s="36"/>
      <c r="BYE62" s="36"/>
      <c r="BYF62" s="36"/>
      <c r="BYG62" s="36"/>
      <c r="BYH62" s="36"/>
      <c r="BYI62" s="36"/>
      <c r="BYJ62" s="36"/>
      <c r="BYK62" s="36"/>
      <c r="BYL62" s="36"/>
      <c r="BYM62" s="36"/>
      <c r="BYN62" s="36"/>
      <c r="BYO62" s="36"/>
      <c r="BYP62" s="36"/>
      <c r="BYQ62" s="36"/>
      <c r="BYR62" s="36"/>
      <c r="BYS62" s="36"/>
      <c r="BYT62" s="36"/>
      <c r="BYU62" s="36"/>
      <c r="BYV62" s="36"/>
      <c r="BYW62" s="36"/>
      <c r="BYX62" s="36"/>
      <c r="BYY62" s="36"/>
      <c r="BYZ62" s="36"/>
      <c r="BZA62" s="36"/>
      <c r="BZB62" s="36"/>
      <c r="BZC62" s="36"/>
      <c r="BZD62" s="36"/>
      <c r="BZE62" s="36"/>
      <c r="BZF62" s="36"/>
      <c r="BZG62" s="36"/>
      <c r="BZH62" s="36"/>
      <c r="BZI62" s="36"/>
      <c r="BZJ62" s="36"/>
      <c r="BZK62" s="36"/>
      <c r="BZL62" s="36"/>
      <c r="BZM62" s="36"/>
      <c r="BZN62" s="36"/>
      <c r="BZO62" s="36"/>
      <c r="BZP62" s="36"/>
      <c r="BZQ62" s="36"/>
      <c r="BZR62" s="36"/>
      <c r="BZS62" s="36"/>
      <c r="BZT62" s="36"/>
      <c r="BZU62" s="36"/>
      <c r="BZV62" s="36"/>
      <c r="BZW62" s="36"/>
      <c r="BZX62" s="36"/>
      <c r="BZY62" s="36"/>
      <c r="BZZ62" s="36"/>
      <c r="CAA62" s="36"/>
      <c r="CAB62" s="36"/>
      <c r="CAC62" s="36"/>
      <c r="CAD62" s="36"/>
      <c r="CAE62" s="36"/>
      <c r="CAF62" s="36"/>
      <c r="CAG62" s="36"/>
      <c r="CAH62" s="36"/>
      <c r="CAI62" s="36"/>
      <c r="CAJ62" s="36"/>
      <c r="CAK62" s="36"/>
      <c r="CAL62" s="36"/>
      <c r="CAM62" s="36"/>
      <c r="CAN62" s="36"/>
      <c r="CAO62" s="36"/>
      <c r="CAP62" s="36"/>
      <c r="CAQ62" s="36"/>
      <c r="CAR62" s="36"/>
      <c r="CAS62" s="36"/>
      <c r="CAT62" s="36"/>
      <c r="CAU62" s="36"/>
      <c r="CAV62" s="36"/>
      <c r="CAW62" s="36"/>
      <c r="CAX62" s="36"/>
      <c r="CAY62" s="36"/>
      <c r="CAZ62" s="36"/>
      <c r="CBA62" s="36"/>
      <c r="CBB62" s="36"/>
      <c r="CBC62" s="36"/>
      <c r="CBD62" s="36"/>
      <c r="CBE62" s="36"/>
      <c r="CBF62" s="36"/>
      <c r="CBG62" s="36"/>
      <c r="CBH62" s="36"/>
      <c r="CBI62" s="36"/>
      <c r="CBJ62" s="36"/>
      <c r="CBK62" s="36"/>
      <c r="CBL62" s="36"/>
      <c r="CBM62" s="36"/>
      <c r="CBN62" s="36"/>
      <c r="CBO62" s="36"/>
      <c r="CBP62" s="36"/>
      <c r="CBQ62" s="36"/>
      <c r="CBR62" s="36"/>
      <c r="CBS62" s="36"/>
      <c r="CBT62" s="36"/>
      <c r="CBU62" s="36"/>
      <c r="CBV62" s="36"/>
      <c r="CBW62" s="36"/>
      <c r="CBX62" s="36"/>
      <c r="CBY62" s="36"/>
      <c r="CBZ62" s="36"/>
      <c r="CCA62" s="36"/>
      <c r="CCB62" s="36"/>
      <c r="CCC62" s="36"/>
      <c r="CCD62" s="36"/>
      <c r="CCE62" s="36"/>
      <c r="CCF62" s="36"/>
      <c r="CCG62" s="36"/>
      <c r="CCH62" s="36"/>
      <c r="CCI62" s="36"/>
      <c r="CCJ62" s="36"/>
      <c r="CCK62" s="36"/>
      <c r="CCL62" s="36"/>
      <c r="CCM62" s="36"/>
      <c r="CCN62" s="36"/>
      <c r="CCO62" s="36"/>
      <c r="CCP62" s="36"/>
      <c r="CCQ62" s="36"/>
      <c r="CCR62" s="36"/>
      <c r="CCS62" s="36"/>
      <c r="CCT62" s="36"/>
      <c r="CCU62" s="36"/>
      <c r="CCV62" s="36"/>
      <c r="CCW62" s="36"/>
      <c r="CCX62" s="36"/>
      <c r="CCY62" s="36"/>
      <c r="CCZ62" s="36"/>
      <c r="CDA62" s="36"/>
      <c r="CDB62" s="36"/>
      <c r="CDC62" s="36"/>
      <c r="CDD62" s="36"/>
      <c r="CDE62" s="36"/>
      <c r="CDF62" s="36"/>
      <c r="CDG62" s="36"/>
      <c r="CDH62" s="36"/>
      <c r="CDI62" s="36"/>
      <c r="CDJ62" s="36"/>
      <c r="CDK62" s="36"/>
      <c r="CDL62" s="36"/>
      <c r="CDM62" s="36"/>
      <c r="CDN62" s="36"/>
      <c r="CDO62" s="36"/>
      <c r="CDP62" s="36"/>
      <c r="CDQ62" s="36"/>
      <c r="CDR62" s="36"/>
      <c r="CDS62" s="36"/>
      <c r="CDT62" s="36"/>
      <c r="CDU62" s="36"/>
      <c r="CDV62" s="36"/>
      <c r="CDW62" s="36"/>
      <c r="CDX62" s="36"/>
      <c r="CDY62" s="36"/>
      <c r="CDZ62" s="36"/>
      <c r="CEA62" s="36"/>
      <c r="CEB62" s="36"/>
      <c r="CEC62" s="36"/>
      <c r="CED62" s="36"/>
      <c r="CEE62" s="36"/>
      <c r="CEF62" s="36"/>
      <c r="CEG62" s="36"/>
      <c r="CEH62" s="36"/>
      <c r="CEI62" s="36"/>
      <c r="CEJ62" s="36"/>
      <c r="CEK62" s="36"/>
      <c r="CEL62" s="36"/>
      <c r="CEM62" s="36"/>
      <c r="CEN62" s="36"/>
      <c r="CEO62" s="36"/>
      <c r="CEP62" s="36"/>
      <c r="CEQ62" s="36"/>
      <c r="CER62" s="36"/>
      <c r="CES62" s="36"/>
      <c r="CET62" s="36"/>
      <c r="CEU62" s="36"/>
      <c r="CEV62" s="36"/>
      <c r="CEW62" s="36"/>
      <c r="CEX62" s="36"/>
      <c r="CEY62" s="36"/>
      <c r="CEZ62" s="36"/>
      <c r="CFA62" s="36"/>
      <c r="CFB62" s="36"/>
      <c r="CFC62" s="36"/>
      <c r="CFD62" s="36"/>
      <c r="CFE62" s="36"/>
      <c r="CFF62" s="36"/>
      <c r="CFG62" s="36"/>
      <c r="CFH62" s="36"/>
      <c r="CFI62" s="36"/>
      <c r="CFJ62" s="36"/>
      <c r="CFK62" s="36"/>
      <c r="CFL62" s="36"/>
      <c r="CFM62" s="36"/>
      <c r="CFN62" s="36"/>
      <c r="CFO62" s="36"/>
      <c r="CFP62" s="36"/>
      <c r="CFQ62" s="36"/>
      <c r="CFR62" s="36"/>
      <c r="CFS62" s="36"/>
      <c r="CFT62" s="36"/>
      <c r="CFU62" s="36"/>
      <c r="CFV62" s="36"/>
      <c r="CFW62" s="36"/>
      <c r="CFX62" s="36"/>
      <c r="CFY62" s="36"/>
      <c r="CFZ62" s="36"/>
      <c r="CGA62" s="36"/>
      <c r="CGB62" s="36"/>
      <c r="CGC62" s="36"/>
      <c r="CGD62" s="36"/>
      <c r="CGE62" s="36"/>
      <c r="CGF62" s="36"/>
      <c r="CGG62" s="36"/>
      <c r="CGH62" s="36"/>
      <c r="CGI62" s="36"/>
      <c r="CGJ62" s="36"/>
      <c r="CGK62" s="36"/>
      <c r="CGL62" s="36"/>
      <c r="CGM62" s="36"/>
      <c r="CGN62" s="36"/>
      <c r="CGO62" s="36"/>
      <c r="CGP62" s="36"/>
      <c r="CGQ62" s="36"/>
      <c r="CGR62" s="36"/>
      <c r="CGS62" s="36"/>
      <c r="CGT62" s="36"/>
      <c r="CGU62" s="36"/>
      <c r="CGV62" s="36"/>
      <c r="CGW62" s="36"/>
      <c r="CGX62" s="36"/>
      <c r="CGY62" s="36"/>
      <c r="CGZ62" s="36"/>
      <c r="CHA62" s="36"/>
      <c r="CHB62" s="36"/>
      <c r="CHC62" s="36"/>
      <c r="CHD62" s="36"/>
      <c r="CHE62" s="36"/>
      <c r="CHF62" s="36"/>
      <c r="CHG62" s="36"/>
      <c r="CHH62" s="36"/>
      <c r="CHI62" s="36"/>
      <c r="CHJ62" s="36"/>
      <c r="CHK62" s="36"/>
      <c r="CHL62" s="36"/>
      <c r="CHM62" s="36"/>
      <c r="CHN62" s="36"/>
      <c r="CHO62" s="36"/>
      <c r="CHP62" s="36"/>
      <c r="CHQ62" s="36"/>
      <c r="CHR62" s="36"/>
      <c r="CHS62" s="36"/>
      <c r="CHT62" s="36"/>
      <c r="CHU62" s="36"/>
      <c r="CHV62" s="36"/>
      <c r="CHW62" s="36"/>
      <c r="CHX62" s="36"/>
      <c r="CHY62" s="36"/>
      <c r="CHZ62" s="36"/>
      <c r="CIA62" s="36"/>
      <c r="CIB62" s="36"/>
      <c r="CIC62" s="36"/>
      <c r="CID62" s="36"/>
      <c r="CIE62" s="36"/>
      <c r="CIF62" s="36"/>
      <c r="CIG62" s="36"/>
      <c r="CIH62" s="36"/>
      <c r="CII62" s="36"/>
      <c r="CIJ62" s="36"/>
      <c r="CIK62" s="36"/>
      <c r="CIL62" s="36"/>
      <c r="CIM62" s="36"/>
      <c r="CIN62" s="36"/>
      <c r="CIO62" s="36"/>
      <c r="CIP62" s="36"/>
      <c r="CIQ62" s="36"/>
      <c r="CIR62" s="36"/>
      <c r="CIS62" s="36"/>
      <c r="CIT62" s="36"/>
      <c r="CIU62" s="36"/>
      <c r="CIV62" s="36"/>
      <c r="CIW62" s="36"/>
      <c r="CIX62" s="36"/>
      <c r="CIY62" s="36"/>
      <c r="CIZ62" s="36"/>
      <c r="CJA62" s="36"/>
      <c r="CJB62" s="36"/>
      <c r="CJC62" s="36"/>
      <c r="CJD62" s="36"/>
      <c r="CJE62" s="36"/>
      <c r="CJF62" s="36"/>
      <c r="CJG62" s="36"/>
      <c r="CJH62" s="36"/>
      <c r="CJI62" s="36"/>
      <c r="CJJ62" s="36"/>
      <c r="CJK62" s="36"/>
      <c r="CJL62" s="36"/>
      <c r="CJM62" s="36"/>
      <c r="CJN62" s="36"/>
      <c r="CJO62" s="36"/>
      <c r="CJP62" s="36"/>
      <c r="CJQ62" s="36"/>
      <c r="CJR62" s="36"/>
      <c r="CJS62" s="36"/>
      <c r="CJT62" s="36"/>
      <c r="CJU62" s="36"/>
      <c r="CJV62" s="36"/>
      <c r="CJW62" s="36"/>
      <c r="CJX62" s="36"/>
      <c r="CJY62" s="36"/>
      <c r="CJZ62" s="36"/>
      <c r="CKA62" s="36"/>
      <c r="CKB62" s="36"/>
      <c r="CKC62" s="36"/>
      <c r="CKD62" s="36"/>
      <c r="CKE62" s="36"/>
      <c r="CKF62" s="36"/>
      <c r="CKG62" s="36"/>
      <c r="CKH62" s="36"/>
      <c r="CKI62" s="36"/>
      <c r="CKJ62" s="36"/>
      <c r="CKK62" s="36"/>
      <c r="CKL62" s="36"/>
      <c r="CKM62" s="36"/>
      <c r="CKN62" s="36"/>
      <c r="CKO62" s="36"/>
      <c r="CKP62" s="36"/>
      <c r="CKQ62" s="36"/>
      <c r="CKR62" s="36"/>
      <c r="CKS62" s="36"/>
      <c r="CKT62" s="36"/>
      <c r="CKU62" s="36"/>
      <c r="CKV62" s="36"/>
      <c r="CKW62" s="36"/>
      <c r="CKX62" s="36"/>
      <c r="CKY62" s="36"/>
      <c r="CKZ62" s="36"/>
      <c r="CLA62" s="36"/>
      <c r="CLB62" s="36"/>
      <c r="CLC62" s="36"/>
      <c r="CLD62" s="36"/>
      <c r="CLE62" s="36"/>
      <c r="CLF62" s="36"/>
      <c r="CLG62" s="36"/>
      <c r="CLH62" s="36"/>
      <c r="CLI62" s="36"/>
      <c r="CLJ62" s="36"/>
      <c r="CLK62" s="36"/>
      <c r="CLL62" s="36"/>
      <c r="CLM62" s="36"/>
      <c r="CLN62" s="36"/>
      <c r="CLO62" s="36"/>
      <c r="CLP62" s="36"/>
      <c r="CLQ62" s="36"/>
      <c r="CLR62" s="36"/>
      <c r="CLS62" s="36"/>
      <c r="CLT62" s="36"/>
      <c r="CLU62" s="36"/>
      <c r="CLV62" s="36"/>
      <c r="CLW62" s="36"/>
      <c r="CLX62" s="36"/>
      <c r="CLY62" s="36"/>
      <c r="CLZ62" s="36"/>
      <c r="CMA62" s="36"/>
      <c r="CMB62" s="36"/>
      <c r="CMC62" s="36"/>
      <c r="CMD62" s="36"/>
      <c r="CME62" s="36"/>
      <c r="CMF62" s="36"/>
      <c r="CMG62" s="36"/>
      <c r="CMH62" s="36"/>
      <c r="CMI62" s="36"/>
      <c r="CMJ62" s="36"/>
      <c r="CMK62" s="36"/>
      <c r="CML62" s="36"/>
      <c r="CMM62" s="36"/>
      <c r="CMN62" s="36"/>
      <c r="CMO62" s="36"/>
      <c r="CMP62" s="36"/>
      <c r="CMQ62" s="36"/>
      <c r="CMR62" s="36"/>
      <c r="CMS62" s="36"/>
      <c r="CMT62" s="36"/>
      <c r="CMU62" s="36"/>
      <c r="CMV62" s="36"/>
      <c r="CMW62" s="36"/>
      <c r="CMX62" s="36"/>
      <c r="CMY62" s="36"/>
      <c r="CMZ62" s="36"/>
      <c r="CNA62" s="36"/>
      <c r="CNB62" s="36"/>
      <c r="CNC62" s="36"/>
      <c r="CND62" s="36"/>
      <c r="CNE62" s="36"/>
      <c r="CNF62" s="36"/>
      <c r="CNG62" s="36"/>
      <c r="CNH62" s="36"/>
      <c r="CNI62" s="36"/>
      <c r="CNJ62" s="36"/>
      <c r="CNK62" s="36"/>
      <c r="CNL62" s="36"/>
      <c r="CNM62" s="36"/>
      <c r="CNN62" s="36"/>
      <c r="CNO62" s="36"/>
      <c r="CNP62" s="36"/>
      <c r="CNQ62" s="36"/>
      <c r="CNR62" s="36"/>
      <c r="CNS62" s="36"/>
      <c r="CNT62" s="36"/>
      <c r="CNU62" s="36"/>
      <c r="CNV62" s="36"/>
      <c r="CNW62" s="36"/>
      <c r="CNX62" s="36"/>
      <c r="CNY62" s="36"/>
      <c r="CNZ62" s="36"/>
      <c r="COA62" s="36"/>
      <c r="COB62" s="36"/>
      <c r="COC62" s="36"/>
      <c r="COD62" s="36"/>
      <c r="COE62" s="36"/>
      <c r="COF62" s="36"/>
      <c r="COG62" s="36"/>
      <c r="COH62" s="36"/>
      <c r="COI62" s="36"/>
      <c r="COJ62" s="36"/>
      <c r="COK62" s="36"/>
      <c r="COL62" s="36"/>
      <c r="COM62" s="36"/>
      <c r="CON62" s="36"/>
      <c r="COO62" s="36"/>
      <c r="COP62" s="36"/>
      <c r="COQ62" s="36"/>
      <c r="COR62" s="36"/>
      <c r="COS62" s="36"/>
      <c r="COT62" s="36"/>
      <c r="COU62" s="36"/>
      <c r="COV62" s="36"/>
      <c r="COW62" s="36"/>
      <c r="COX62" s="36"/>
      <c r="COY62" s="36"/>
      <c r="COZ62" s="36"/>
      <c r="CPA62" s="36"/>
      <c r="CPB62" s="36"/>
      <c r="CPC62" s="36"/>
      <c r="CPD62" s="36"/>
      <c r="CPE62" s="36"/>
      <c r="CPF62" s="36"/>
      <c r="CPG62" s="36"/>
      <c r="CPH62" s="36"/>
      <c r="CPI62" s="36"/>
      <c r="CPJ62" s="36"/>
      <c r="CPK62" s="36"/>
      <c r="CPL62" s="36"/>
      <c r="CPM62" s="36"/>
      <c r="CPN62" s="36"/>
      <c r="CPO62" s="36"/>
      <c r="CPP62" s="36"/>
      <c r="CPQ62" s="36"/>
      <c r="CPR62" s="36"/>
      <c r="CPS62" s="36"/>
      <c r="CPT62" s="36"/>
      <c r="CPU62" s="36"/>
      <c r="CPV62" s="36"/>
      <c r="CPW62" s="36"/>
      <c r="CPX62" s="36"/>
      <c r="CPY62" s="36"/>
      <c r="CPZ62" s="36"/>
      <c r="CQA62" s="36"/>
      <c r="CQB62" s="36"/>
      <c r="CQC62" s="36"/>
      <c r="CQD62" s="36"/>
      <c r="CQE62" s="36"/>
      <c r="CQF62" s="36"/>
      <c r="CQG62" s="36"/>
      <c r="CQH62" s="36"/>
      <c r="CQI62" s="36"/>
      <c r="CQJ62" s="36"/>
      <c r="CQK62" s="36"/>
      <c r="CQL62" s="36"/>
      <c r="CQM62" s="36"/>
      <c r="CQN62" s="36"/>
      <c r="CQO62" s="36"/>
      <c r="CQP62" s="36"/>
      <c r="CQQ62" s="36"/>
      <c r="CQR62" s="36"/>
      <c r="CQS62" s="36"/>
      <c r="CQT62" s="36"/>
      <c r="CQU62" s="36"/>
      <c r="CQV62" s="36"/>
      <c r="CQW62" s="36"/>
      <c r="CQX62" s="36"/>
      <c r="CQY62" s="36"/>
      <c r="CQZ62" s="36"/>
      <c r="CRA62" s="36"/>
      <c r="CRB62" s="36"/>
      <c r="CRC62" s="36"/>
      <c r="CRD62" s="36"/>
      <c r="CRE62" s="36"/>
      <c r="CRF62" s="36"/>
      <c r="CRG62" s="36"/>
      <c r="CRH62" s="36"/>
      <c r="CRI62" s="36"/>
      <c r="CRJ62" s="36"/>
      <c r="CRK62" s="36"/>
      <c r="CRL62" s="36"/>
      <c r="CRM62" s="36"/>
      <c r="CRN62" s="36"/>
      <c r="CRO62" s="36"/>
      <c r="CRP62" s="36"/>
      <c r="CRQ62" s="36"/>
      <c r="CRR62" s="36"/>
      <c r="CRS62" s="36"/>
      <c r="CRT62" s="36"/>
      <c r="CRU62" s="36"/>
      <c r="CRV62" s="36"/>
      <c r="CRW62" s="36"/>
      <c r="CRX62" s="36"/>
      <c r="CRY62" s="36"/>
      <c r="CRZ62" s="36"/>
      <c r="CSA62" s="36"/>
      <c r="CSB62" s="36"/>
      <c r="CSC62" s="36"/>
      <c r="CSD62" s="36"/>
      <c r="CSE62" s="36"/>
      <c r="CSF62" s="36"/>
      <c r="CSG62" s="36"/>
      <c r="CSH62" s="36"/>
      <c r="CSI62" s="36"/>
      <c r="CSJ62" s="36"/>
      <c r="CSK62" s="36"/>
      <c r="CSL62" s="36"/>
      <c r="CSM62" s="36"/>
      <c r="CSN62" s="36"/>
      <c r="CSO62" s="36"/>
      <c r="CSP62" s="36"/>
      <c r="CSQ62" s="36"/>
      <c r="CSR62" s="36"/>
      <c r="CSS62" s="36"/>
      <c r="CST62" s="36"/>
      <c r="CSU62" s="36"/>
      <c r="CSV62" s="36"/>
      <c r="CSW62" s="36"/>
      <c r="CSX62" s="36"/>
      <c r="CSY62" s="36"/>
      <c r="CSZ62" s="36"/>
      <c r="CTA62" s="36"/>
      <c r="CTB62" s="36"/>
      <c r="CTC62" s="36"/>
      <c r="CTD62" s="36"/>
      <c r="CTE62" s="36"/>
      <c r="CTF62" s="36"/>
      <c r="CTG62" s="36"/>
      <c r="CTH62" s="36"/>
      <c r="CTI62" s="36"/>
      <c r="CTJ62" s="36"/>
      <c r="CTK62" s="36"/>
      <c r="CTL62" s="36"/>
      <c r="CTM62" s="36"/>
      <c r="CTN62" s="36"/>
      <c r="CTO62" s="36"/>
      <c r="CTP62" s="36"/>
      <c r="CTQ62" s="36"/>
      <c r="CTR62" s="36"/>
      <c r="CTS62" s="36"/>
      <c r="CTT62" s="36"/>
      <c r="CTU62" s="36"/>
      <c r="CTV62" s="36"/>
      <c r="CTW62" s="36"/>
      <c r="CTX62" s="36"/>
      <c r="CTY62" s="36"/>
      <c r="CTZ62" s="36"/>
      <c r="CUA62" s="36"/>
      <c r="CUB62" s="36"/>
      <c r="CUC62" s="36"/>
      <c r="CUD62" s="36"/>
      <c r="CUE62" s="36"/>
      <c r="CUF62" s="36"/>
      <c r="CUG62" s="36"/>
      <c r="CUH62" s="36"/>
      <c r="CUI62" s="36"/>
      <c r="CUJ62" s="36"/>
      <c r="CUK62" s="36"/>
      <c r="CUL62" s="36"/>
      <c r="CUM62" s="36"/>
      <c r="CUN62" s="36"/>
      <c r="CUO62" s="36"/>
      <c r="CUP62" s="36"/>
      <c r="CUQ62" s="36"/>
      <c r="CUR62" s="36"/>
      <c r="CUS62" s="36"/>
      <c r="CUT62" s="36"/>
      <c r="CUU62" s="36"/>
      <c r="CUV62" s="36"/>
      <c r="CUW62" s="36"/>
      <c r="CUX62" s="36"/>
      <c r="CUY62" s="36"/>
      <c r="CUZ62" s="36"/>
      <c r="CVA62" s="36"/>
      <c r="CVB62" s="36"/>
      <c r="CVC62" s="36"/>
      <c r="CVD62" s="36"/>
      <c r="CVE62" s="36"/>
      <c r="CVF62" s="36"/>
      <c r="CVG62" s="36"/>
      <c r="CVH62" s="36"/>
      <c r="CVI62" s="36"/>
      <c r="CVJ62" s="36"/>
      <c r="CVK62" s="36"/>
      <c r="CVL62" s="36"/>
      <c r="CVM62" s="36"/>
      <c r="CVN62" s="36"/>
      <c r="CVO62" s="36"/>
      <c r="CVP62" s="36"/>
      <c r="CVQ62" s="36"/>
      <c r="CVR62" s="36"/>
      <c r="CVS62" s="36"/>
      <c r="CVT62" s="36"/>
      <c r="CVU62" s="36"/>
      <c r="CVV62" s="36"/>
      <c r="CVW62" s="36"/>
      <c r="CVX62" s="36"/>
      <c r="CVY62" s="36"/>
      <c r="CVZ62" s="36"/>
      <c r="CWA62" s="36"/>
      <c r="CWB62" s="36"/>
      <c r="CWC62" s="36"/>
      <c r="CWD62" s="36"/>
      <c r="CWE62" s="36"/>
      <c r="CWF62" s="36"/>
      <c r="CWG62" s="36"/>
      <c r="CWH62" s="36"/>
      <c r="CWI62" s="36"/>
      <c r="CWJ62" s="36"/>
      <c r="CWK62" s="36"/>
      <c r="CWL62" s="36"/>
      <c r="CWM62" s="36"/>
      <c r="CWN62" s="36"/>
      <c r="CWO62" s="36"/>
      <c r="CWP62" s="36"/>
      <c r="CWQ62" s="36"/>
      <c r="CWR62" s="36"/>
      <c r="CWS62" s="36"/>
      <c r="CWT62" s="36"/>
      <c r="CWU62" s="36"/>
      <c r="CWV62" s="36"/>
      <c r="CWW62" s="36"/>
      <c r="CWX62" s="36"/>
      <c r="CWY62" s="36"/>
      <c r="CWZ62" s="36"/>
      <c r="CXA62" s="36"/>
      <c r="CXB62" s="36"/>
      <c r="CXC62" s="36"/>
      <c r="CXD62" s="36"/>
      <c r="CXE62" s="36"/>
      <c r="CXF62" s="36"/>
      <c r="CXG62" s="36"/>
      <c r="CXH62" s="36"/>
      <c r="CXI62" s="36"/>
      <c r="CXJ62" s="36"/>
      <c r="CXK62" s="36"/>
      <c r="CXL62" s="36"/>
      <c r="CXM62" s="36"/>
      <c r="CXN62" s="36"/>
      <c r="CXO62" s="36"/>
      <c r="CXP62" s="36"/>
      <c r="CXQ62" s="36"/>
      <c r="CXR62" s="36"/>
      <c r="CXS62" s="36"/>
      <c r="CXT62" s="36"/>
      <c r="CXU62" s="36"/>
      <c r="CXV62" s="36"/>
      <c r="CXW62" s="36"/>
      <c r="CXX62" s="36"/>
      <c r="CXY62" s="36"/>
      <c r="CXZ62" s="36"/>
      <c r="CYA62" s="36"/>
      <c r="CYB62" s="36"/>
      <c r="CYC62" s="36"/>
      <c r="CYD62" s="36"/>
      <c r="CYE62" s="36"/>
      <c r="CYF62" s="36"/>
      <c r="CYG62" s="36"/>
      <c r="CYH62" s="36"/>
      <c r="CYI62" s="36"/>
      <c r="CYJ62" s="36"/>
      <c r="CYK62" s="36"/>
      <c r="CYL62" s="36"/>
      <c r="CYM62" s="36"/>
      <c r="CYN62" s="36"/>
      <c r="CYO62" s="36"/>
      <c r="CYP62" s="36"/>
      <c r="CYQ62" s="36"/>
      <c r="CYR62" s="36"/>
      <c r="CYS62" s="36"/>
      <c r="CYT62" s="36"/>
      <c r="CYU62" s="36"/>
      <c r="CYV62" s="36"/>
      <c r="CYW62" s="36"/>
      <c r="CYX62" s="36"/>
      <c r="CYY62" s="36"/>
      <c r="CYZ62" s="36"/>
      <c r="CZA62" s="36"/>
      <c r="CZB62" s="36"/>
      <c r="CZC62" s="36"/>
      <c r="CZD62" s="36"/>
      <c r="CZE62" s="36"/>
      <c r="CZF62" s="36"/>
      <c r="CZG62" s="36"/>
      <c r="CZH62" s="36"/>
      <c r="CZI62" s="36"/>
      <c r="CZJ62" s="36"/>
      <c r="CZK62" s="36"/>
      <c r="CZL62" s="36"/>
      <c r="CZM62" s="36"/>
      <c r="CZN62" s="36"/>
      <c r="CZO62" s="36"/>
      <c r="CZP62" s="36"/>
      <c r="CZQ62" s="36"/>
      <c r="CZR62" s="36"/>
      <c r="CZS62" s="36"/>
      <c r="CZT62" s="36"/>
      <c r="CZU62" s="36"/>
      <c r="CZV62" s="36"/>
      <c r="CZW62" s="36"/>
      <c r="CZX62" s="36"/>
      <c r="CZY62" s="36"/>
      <c r="CZZ62" s="36"/>
      <c r="DAA62" s="36"/>
      <c r="DAB62" s="36"/>
      <c r="DAC62" s="36"/>
      <c r="DAD62" s="36"/>
      <c r="DAE62" s="36"/>
      <c r="DAF62" s="36"/>
      <c r="DAG62" s="36"/>
      <c r="DAH62" s="36"/>
      <c r="DAI62" s="36"/>
      <c r="DAJ62" s="36"/>
      <c r="DAK62" s="36"/>
      <c r="DAL62" s="36"/>
      <c r="DAM62" s="36"/>
      <c r="DAN62" s="36"/>
      <c r="DAO62" s="36"/>
      <c r="DAP62" s="36"/>
      <c r="DAQ62" s="36"/>
      <c r="DAR62" s="36"/>
      <c r="DAS62" s="36"/>
      <c r="DAT62" s="36"/>
      <c r="DAU62" s="36"/>
      <c r="DAV62" s="36"/>
      <c r="DAW62" s="36"/>
      <c r="DAX62" s="36"/>
      <c r="DAY62" s="36"/>
      <c r="DAZ62" s="36"/>
      <c r="DBA62" s="36"/>
      <c r="DBB62" s="36"/>
      <c r="DBC62" s="36"/>
      <c r="DBD62" s="36"/>
      <c r="DBE62" s="36"/>
      <c r="DBF62" s="36"/>
      <c r="DBG62" s="36"/>
      <c r="DBH62" s="36"/>
      <c r="DBI62" s="36"/>
      <c r="DBJ62" s="36"/>
      <c r="DBK62" s="36"/>
      <c r="DBL62" s="36"/>
      <c r="DBM62" s="36"/>
      <c r="DBN62" s="36"/>
      <c r="DBO62" s="36"/>
      <c r="DBP62" s="36"/>
      <c r="DBQ62" s="36"/>
      <c r="DBR62" s="36"/>
      <c r="DBS62" s="36"/>
      <c r="DBT62" s="36"/>
      <c r="DBU62" s="36"/>
      <c r="DBV62" s="36"/>
      <c r="DBW62" s="36"/>
      <c r="DBX62" s="36"/>
      <c r="DBY62" s="36"/>
      <c r="DBZ62" s="36"/>
      <c r="DCA62" s="36"/>
      <c r="DCB62" s="36"/>
      <c r="DCC62" s="36"/>
      <c r="DCD62" s="36"/>
      <c r="DCE62" s="36"/>
      <c r="DCF62" s="36"/>
      <c r="DCG62" s="36"/>
      <c r="DCH62" s="36"/>
      <c r="DCI62" s="36"/>
      <c r="DCJ62" s="36"/>
      <c r="DCK62" s="36"/>
      <c r="DCL62" s="36"/>
      <c r="DCM62" s="36"/>
      <c r="DCN62" s="36"/>
      <c r="DCO62" s="36"/>
      <c r="DCP62" s="36"/>
      <c r="DCQ62" s="36"/>
      <c r="DCR62" s="36"/>
      <c r="DCS62" s="36"/>
      <c r="DCT62" s="36"/>
      <c r="DCU62" s="36"/>
      <c r="DCV62" s="36"/>
      <c r="DCW62" s="36"/>
      <c r="DCX62" s="36"/>
      <c r="DCY62" s="36"/>
      <c r="DCZ62" s="36"/>
      <c r="DDA62" s="36"/>
      <c r="DDB62" s="36"/>
      <c r="DDC62" s="36"/>
      <c r="DDD62" s="36"/>
      <c r="DDE62" s="36"/>
      <c r="DDF62" s="36"/>
      <c r="DDG62" s="36"/>
      <c r="DDH62" s="36"/>
      <c r="DDI62" s="36"/>
      <c r="DDJ62" s="36"/>
      <c r="DDK62" s="36"/>
      <c r="DDL62" s="36"/>
      <c r="DDM62" s="36"/>
      <c r="DDN62" s="36"/>
      <c r="DDO62" s="36"/>
      <c r="DDP62" s="36"/>
      <c r="DDQ62" s="36"/>
      <c r="DDR62" s="36"/>
      <c r="DDS62" s="36"/>
      <c r="DDT62" s="36"/>
      <c r="DDU62" s="36"/>
      <c r="DDV62" s="36"/>
      <c r="DDW62" s="36"/>
      <c r="DDX62" s="36"/>
      <c r="DDY62" s="36"/>
      <c r="DDZ62" s="36"/>
      <c r="DEA62" s="36"/>
      <c r="DEB62" s="36"/>
      <c r="DEC62" s="36"/>
      <c r="DED62" s="36"/>
      <c r="DEE62" s="36"/>
      <c r="DEF62" s="36"/>
      <c r="DEG62" s="36"/>
      <c r="DEH62" s="36"/>
      <c r="DEI62" s="36"/>
      <c r="DEJ62" s="36"/>
      <c r="DEK62" s="36"/>
      <c r="DEL62" s="36"/>
      <c r="DEM62" s="36"/>
      <c r="DEN62" s="36"/>
      <c r="DEO62" s="36"/>
      <c r="DEP62" s="36"/>
      <c r="DEQ62" s="36"/>
      <c r="DER62" s="36"/>
      <c r="DES62" s="36"/>
      <c r="DET62" s="36"/>
      <c r="DEU62" s="36"/>
      <c r="DEV62" s="36"/>
      <c r="DEW62" s="36"/>
      <c r="DEX62" s="36"/>
      <c r="DEY62" s="36"/>
      <c r="DEZ62" s="36"/>
      <c r="DFA62" s="36"/>
      <c r="DFB62" s="36"/>
      <c r="DFC62" s="36"/>
      <c r="DFD62" s="36"/>
      <c r="DFE62" s="36"/>
      <c r="DFF62" s="36"/>
      <c r="DFG62" s="36"/>
      <c r="DFH62" s="36"/>
      <c r="DFI62" s="36"/>
      <c r="DFJ62" s="36"/>
      <c r="DFK62" s="36"/>
      <c r="DFL62" s="36"/>
      <c r="DFM62" s="36"/>
      <c r="DFN62" s="36"/>
      <c r="DFO62" s="36"/>
      <c r="DFP62" s="36"/>
      <c r="DFQ62" s="36"/>
      <c r="DFR62" s="36"/>
      <c r="DFS62" s="36"/>
      <c r="DFT62" s="36"/>
      <c r="DFU62" s="36"/>
      <c r="DFV62" s="36"/>
      <c r="DFW62" s="36"/>
      <c r="DFX62" s="36"/>
      <c r="DFY62" s="36"/>
      <c r="DFZ62" s="36"/>
      <c r="DGA62" s="36"/>
      <c r="DGB62" s="36"/>
      <c r="DGC62" s="36"/>
      <c r="DGD62" s="36"/>
      <c r="DGE62" s="36"/>
      <c r="DGF62" s="36"/>
      <c r="DGG62" s="36"/>
      <c r="DGH62" s="36"/>
      <c r="DGI62" s="36"/>
      <c r="DGJ62" s="36"/>
      <c r="DGK62" s="36"/>
      <c r="DGL62" s="36"/>
      <c r="DGM62" s="36"/>
      <c r="DGN62" s="36"/>
      <c r="DGO62" s="36"/>
      <c r="DGP62" s="36"/>
      <c r="DGQ62" s="36"/>
      <c r="DGR62" s="36"/>
      <c r="DGS62" s="36"/>
      <c r="DGT62" s="36"/>
      <c r="DGU62" s="36"/>
      <c r="DGV62" s="36"/>
      <c r="DGW62" s="36"/>
      <c r="DGX62" s="36"/>
      <c r="DGY62" s="36"/>
      <c r="DGZ62" s="36"/>
      <c r="DHA62" s="36"/>
      <c r="DHB62" s="36"/>
      <c r="DHC62" s="36"/>
      <c r="DHD62" s="36"/>
      <c r="DHE62" s="36"/>
      <c r="DHF62" s="36"/>
      <c r="DHG62" s="36"/>
      <c r="DHH62" s="36"/>
      <c r="DHI62" s="36"/>
      <c r="DHJ62" s="36"/>
      <c r="DHK62" s="36"/>
      <c r="DHL62" s="36"/>
      <c r="DHM62" s="36"/>
      <c r="DHN62" s="36"/>
      <c r="DHO62" s="36"/>
      <c r="DHP62" s="36"/>
      <c r="DHQ62" s="36"/>
      <c r="DHR62" s="36"/>
      <c r="DHS62" s="36"/>
      <c r="DHT62" s="36"/>
      <c r="DHU62" s="36"/>
      <c r="DHV62" s="36"/>
      <c r="DHW62" s="36"/>
      <c r="DHX62" s="36"/>
      <c r="DHY62" s="36"/>
      <c r="DHZ62" s="36"/>
      <c r="DIA62" s="36"/>
      <c r="DIB62" s="36"/>
      <c r="DIC62" s="36"/>
      <c r="DID62" s="36"/>
      <c r="DIE62" s="36"/>
      <c r="DIF62" s="36"/>
      <c r="DIG62" s="36"/>
      <c r="DIH62" s="36"/>
      <c r="DII62" s="36"/>
      <c r="DIJ62" s="36"/>
      <c r="DIK62" s="36"/>
      <c r="DIL62" s="36"/>
      <c r="DIM62" s="36"/>
      <c r="DIN62" s="36"/>
      <c r="DIO62" s="36"/>
      <c r="DIP62" s="36"/>
      <c r="DIQ62" s="36"/>
      <c r="DIR62" s="36"/>
      <c r="DIS62" s="36"/>
      <c r="DIT62" s="36"/>
      <c r="DIU62" s="36"/>
      <c r="DIV62" s="36"/>
      <c r="DIW62" s="36"/>
      <c r="DIX62" s="36"/>
      <c r="DIY62" s="36"/>
      <c r="DIZ62" s="36"/>
      <c r="DJA62" s="36"/>
      <c r="DJB62" s="36"/>
      <c r="DJC62" s="36"/>
      <c r="DJD62" s="36"/>
      <c r="DJE62" s="36"/>
      <c r="DJF62" s="36"/>
      <c r="DJG62" s="36"/>
      <c r="DJH62" s="36"/>
      <c r="DJI62" s="36"/>
      <c r="DJJ62" s="36"/>
      <c r="DJK62" s="36"/>
      <c r="DJL62" s="36"/>
      <c r="DJM62" s="36"/>
      <c r="DJN62" s="36"/>
      <c r="DJO62" s="36"/>
      <c r="DJP62" s="36"/>
      <c r="DJQ62" s="36"/>
      <c r="DJR62" s="36"/>
      <c r="DJS62" s="36"/>
      <c r="DJT62" s="36"/>
      <c r="DJU62" s="36"/>
      <c r="DJV62" s="36"/>
      <c r="DJW62" s="36"/>
      <c r="DJX62" s="36"/>
      <c r="DJY62" s="36"/>
      <c r="DJZ62" s="36"/>
      <c r="DKA62" s="36"/>
      <c r="DKB62" s="36"/>
      <c r="DKC62" s="36"/>
      <c r="DKD62" s="36"/>
      <c r="DKE62" s="36"/>
      <c r="DKF62" s="36"/>
      <c r="DKG62" s="36"/>
      <c r="DKH62" s="36"/>
      <c r="DKI62" s="36"/>
      <c r="DKJ62" s="36"/>
      <c r="DKK62" s="36"/>
      <c r="DKL62" s="36"/>
      <c r="DKM62" s="36"/>
      <c r="DKN62" s="36"/>
      <c r="DKO62" s="36"/>
      <c r="DKP62" s="36"/>
      <c r="DKQ62" s="36"/>
      <c r="DKR62" s="36"/>
      <c r="DKS62" s="36"/>
      <c r="DKT62" s="36"/>
      <c r="DKU62" s="36"/>
      <c r="DKV62" s="36"/>
      <c r="DKW62" s="36"/>
      <c r="DKX62" s="36"/>
      <c r="DKY62" s="36"/>
      <c r="DKZ62" s="36"/>
      <c r="DLA62" s="36"/>
      <c r="DLB62" s="36"/>
      <c r="DLC62" s="36"/>
      <c r="DLD62" s="36"/>
      <c r="DLE62" s="36"/>
      <c r="DLF62" s="36"/>
      <c r="DLG62" s="36"/>
      <c r="DLH62" s="36"/>
      <c r="DLI62" s="36"/>
      <c r="DLJ62" s="36"/>
      <c r="DLK62" s="36"/>
      <c r="DLL62" s="36"/>
      <c r="DLM62" s="36"/>
      <c r="DLN62" s="36"/>
      <c r="DLO62" s="36"/>
      <c r="DLP62" s="36"/>
      <c r="DLQ62" s="36"/>
      <c r="DLR62" s="36"/>
      <c r="DLS62" s="36"/>
      <c r="DLT62" s="36"/>
      <c r="DLU62" s="36"/>
      <c r="DLV62" s="36"/>
      <c r="DLW62" s="36"/>
      <c r="DLX62" s="36"/>
      <c r="DLY62" s="36"/>
      <c r="DLZ62" s="36"/>
      <c r="DMA62" s="36"/>
      <c r="DMB62" s="36"/>
      <c r="DMC62" s="36"/>
      <c r="DMD62" s="36"/>
      <c r="DME62" s="36"/>
      <c r="DMF62" s="36"/>
      <c r="DMG62" s="36"/>
      <c r="DMH62" s="36"/>
      <c r="DMI62" s="36"/>
      <c r="DMJ62" s="36"/>
      <c r="DMK62" s="36"/>
      <c r="DML62" s="36"/>
      <c r="DMM62" s="36"/>
      <c r="DMN62" s="36"/>
      <c r="DMO62" s="36"/>
      <c r="DMP62" s="36"/>
      <c r="DMQ62" s="36"/>
      <c r="DMR62" s="36"/>
      <c r="DMS62" s="36"/>
      <c r="DMT62" s="36"/>
      <c r="DMU62" s="36"/>
      <c r="DMV62" s="36"/>
      <c r="DMW62" s="36"/>
      <c r="DMX62" s="36"/>
      <c r="DMY62" s="36"/>
      <c r="DMZ62" s="36"/>
      <c r="DNA62" s="36"/>
      <c r="DNB62" s="36"/>
      <c r="DNC62" s="36"/>
      <c r="DND62" s="36"/>
      <c r="DNE62" s="36"/>
      <c r="DNF62" s="36"/>
      <c r="DNG62" s="36"/>
      <c r="DNH62" s="36"/>
      <c r="DNI62" s="36"/>
      <c r="DNJ62" s="36"/>
      <c r="DNK62" s="36"/>
      <c r="DNL62" s="36"/>
      <c r="DNM62" s="36"/>
      <c r="DNN62" s="36"/>
      <c r="DNO62" s="36"/>
      <c r="DNP62" s="36"/>
      <c r="DNQ62" s="36"/>
      <c r="DNR62" s="36"/>
      <c r="DNS62" s="36"/>
      <c r="DNT62" s="36"/>
      <c r="DNU62" s="36"/>
      <c r="DNV62" s="36"/>
      <c r="DNW62" s="36"/>
      <c r="DNX62" s="36"/>
      <c r="DNY62" s="36"/>
      <c r="DNZ62" s="36"/>
      <c r="DOA62" s="36"/>
      <c r="DOB62" s="36"/>
      <c r="DOC62" s="36"/>
      <c r="DOD62" s="36"/>
      <c r="DOE62" s="36"/>
      <c r="DOF62" s="36"/>
      <c r="DOG62" s="36"/>
      <c r="DOH62" s="36"/>
      <c r="DOI62" s="36"/>
      <c r="DOJ62" s="36"/>
      <c r="DOK62" s="36"/>
      <c r="DOL62" s="36"/>
      <c r="DOM62" s="36"/>
      <c r="DON62" s="36"/>
      <c r="DOO62" s="36"/>
      <c r="DOP62" s="36"/>
      <c r="DOQ62" s="36"/>
      <c r="DOR62" s="36"/>
      <c r="DOS62" s="36"/>
      <c r="DOT62" s="36"/>
      <c r="DOU62" s="36"/>
      <c r="DOV62" s="36"/>
      <c r="DOW62" s="36"/>
      <c r="DOX62" s="36"/>
      <c r="DOY62" s="36"/>
      <c r="DOZ62" s="36"/>
      <c r="DPA62" s="36"/>
      <c r="DPB62" s="36"/>
      <c r="DPC62" s="36"/>
      <c r="DPD62" s="36"/>
      <c r="DPE62" s="36"/>
      <c r="DPF62" s="36"/>
      <c r="DPG62" s="36"/>
      <c r="DPH62" s="36"/>
      <c r="DPI62" s="36"/>
      <c r="DPJ62" s="36"/>
      <c r="DPK62" s="36"/>
      <c r="DPL62" s="36"/>
      <c r="DPM62" s="36"/>
      <c r="DPN62" s="36"/>
      <c r="DPO62" s="36"/>
      <c r="DPP62" s="36"/>
      <c r="DPQ62" s="36"/>
      <c r="DPR62" s="36"/>
      <c r="DPS62" s="36"/>
      <c r="DPT62" s="36"/>
      <c r="DPU62" s="36"/>
      <c r="DPV62" s="36"/>
      <c r="DPW62" s="36"/>
      <c r="DPX62" s="36"/>
      <c r="DPY62" s="36"/>
      <c r="DPZ62" s="36"/>
      <c r="DQA62" s="36"/>
      <c r="DQB62" s="36"/>
      <c r="DQC62" s="36"/>
      <c r="DQD62" s="36"/>
      <c r="DQE62" s="36"/>
      <c r="DQF62" s="36"/>
      <c r="DQG62" s="36"/>
      <c r="DQH62" s="36"/>
      <c r="DQI62" s="36"/>
      <c r="DQJ62" s="36"/>
      <c r="DQK62" s="36"/>
      <c r="DQL62" s="36"/>
      <c r="DQM62" s="36"/>
      <c r="DQN62" s="36"/>
      <c r="DQO62" s="36"/>
      <c r="DQP62" s="36"/>
      <c r="DQQ62" s="36"/>
      <c r="DQR62" s="36"/>
      <c r="DQS62" s="36"/>
      <c r="DQT62" s="36"/>
      <c r="DQU62" s="36"/>
      <c r="DQV62" s="36"/>
      <c r="DQW62" s="36"/>
      <c r="DQX62" s="36"/>
      <c r="DQY62" s="36"/>
      <c r="DQZ62" s="36"/>
      <c r="DRA62" s="36"/>
      <c r="DRB62" s="36"/>
      <c r="DRC62" s="36"/>
      <c r="DRD62" s="36"/>
      <c r="DRE62" s="36"/>
      <c r="DRF62" s="36"/>
      <c r="DRG62" s="36"/>
      <c r="DRH62" s="36"/>
      <c r="DRI62" s="36"/>
      <c r="DRJ62" s="36"/>
      <c r="DRK62" s="36"/>
      <c r="DRL62" s="36"/>
      <c r="DRM62" s="36"/>
      <c r="DRN62" s="36"/>
      <c r="DRO62" s="36"/>
      <c r="DRP62" s="36"/>
      <c r="DRQ62" s="36"/>
      <c r="DRR62" s="36"/>
      <c r="DRS62" s="36"/>
      <c r="DRT62" s="36"/>
      <c r="DRU62" s="36"/>
      <c r="DRV62" s="36"/>
      <c r="DRW62" s="36"/>
      <c r="DRX62" s="36"/>
      <c r="DRY62" s="36"/>
      <c r="DRZ62" s="36"/>
      <c r="DSA62" s="36"/>
      <c r="DSB62" s="36"/>
      <c r="DSC62" s="36"/>
      <c r="DSD62" s="36"/>
      <c r="DSE62" s="36"/>
      <c r="DSF62" s="36"/>
      <c r="DSG62" s="36"/>
      <c r="DSH62" s="36"/>
      <c r="DSI62" s="36"/>
      <c r="DSJ62" s="36"/>
      <c r="DSK62" s="36"/>
      <c r="DSL62" s="36"/>
      <c r="DSM62" s="36"/>
      <c r="DSN62" s="36"/>
      <c r="DSO62" s="36"/>
      <c r="DSP62" s="36"/>
      <c r="DSQ62" s="36"/>
      <c r="DSR62" s="36"/>
      <c r="DSS62" s="36"/>
      <c r="DST62" s="36"/>
      <c r="DSU62" s="36"/>
      <c r="DSV62" s="36"/>
      <c r="DSW62" s="36"/>
      <c r="DSX62" s="36"/>
      <c r="DSY62" s="36"/>
      <c r="DSZ62" s="36"/>
      <c r="DTA62" s="36"/>
      <c r="DTB62" s="36"/>
      <c r="DTC62" s="36"/>
      <c r="DTD62" s="36"/>
      <c r="DTE62" s="36"/>
      <c r="DTF62" s="36"/>
      <c r="DTG62" s="36"/>
      <c r="DTH62" s="36"/>
      <c r="DTI62" s="36"/>
      <c r="DTJ62" s="36"/>
      <c r="DTK62" s="36"/>
      <c r="DTL62" s="36"/>
      <c r="DTM62" s="36"/>
      <c r="DTN62" s="36"/>
      <c r="DTO62" s="36"/>
      <c r="DTP62" s="36"/>
      <c r="DTQ62" s="36"/>
      <c r="DTR62" s="36"/>
      <c r="DTS62" s="36"/>
      <c r="DTT62" s="36"/>
      <c r="DTU62" s="36"/>
      <c r="DTV62" s="36"/>
      <c r="DTW62" s="36"/>
      <c r="DTX62" s="36"/>
      <c r="DTY62" s="36"/>
      <c r="DTZ62" s="36"/>
      <c r="DUA62" s="36"/>
      <c r="DUB62" s="36"/>
      <c r="DUC62" s="36"/>
      <c r="DUD62" s="36"/>
      <c r="DUE62" s="36"/>
      <c r="DUF62" s="36"/>
      <c r="DUG62" s="36"/>
      <c r="DUH62" s="36"/>
      <c r="DUI62" s="36"/>
      <c r="DUJ62" s="36"/>
      <c r="DUK62" s="36"/>
      <c r="DUL62" s="36"/>
      <c r="DUM62" s="36"/>
      <c r="DUN62" s="36"/>
      <c r="DUO62" s="36"/>
      <c r="DUP62" s="36"/>
      <c r="DUQ62" s="36"/>
      <c r="DUR62" s="36"/>
      <c r="DUS62" s="36"/>
      <c r="DUT62" s="36"/>
      <c r="DUU62" s="36"/>
      <c r="DUV62" s="36"/>
      <c r="DUW62" s="36"/>
      <c r="DUX62" s="36"/>
      <c r="DUY62" s="36"/>
      <c r="DUZ62" s="36"/>
      <c r="DVA62" s="36"/>
      <c r="DVB62" s="36"/>
      <c r="DVC62" s="36"/>
      <c r="DVD62" s="36"/>
      <c r="DVE62" s="36"/>
      <c r="DVF62" s="36"/>
      <c r="DVG62" s="36"/>
      <c r="DVH62" s="36"/>
      <c r="DVI62" s="36"/>
      <c r="DVJ62" s="36"/>
      <c r="DVK62" s="36"/>
      <c r="DVL62" s="36"/>
      <c r="DVM62" s="36"/>
      <c r="DVN62" s="36"/>
      <c r="DVO62" s="36"/>
      <c r="DVP62" s="36"/>
      <c r="DVQ62" s="36"/>
      <c r="DVR62" s="36"/>
      <c r="DVS62" s="36"/>
      <c r="DVT62" s="36"/>
      <c r="DVU62" s="36"/>
      <c r="DVV62" s="36"/>
      <c r="DVW62" s="36"/>
      <c r="DVX62" s="36"/>
      <c r="DVY62" s="36"/>
      <c r="DVZ62" s="36"/>
      <c r="DWA62" s="36"/>
      <c r="DWB62" s="36"/>
      <c r="DWC62" s="36"/>
      <c r="DWD62" s="36"/>
      <c r="DWE62" s="36"/>
      <c r="DWF62" s="36"/>
      <c r="DWG62" s="36"/>
      <c r="DWH62" s="36"/>
      <c r="DWI62" s="36"/>
      <c r="DWJ62" s="36"/>
      <c r="DWK62" s="36"/>
      <c r="DWL62" s="36"/>
      <c r="DWM62" s="36"/>
      <c r="DWN62" s="36"/>
      <c r="DWO62" s="36"/>
      <c r="DWP62" s="36"/>
      <c r="DWQ62" s="36"/>
      <c r="DWR62" s="36"/>
      <c r="DWS62" s="36"/>
      <c r="DWT62" s="36"/>
      <c r="DWU62" s="36"/>
      <c r="DWV62" s="36"/>
      <c r="DWW62" s="36"/>
      <c r="DWX62" s="36"/>
      <c r="DWY62" s="36"/>
      <c r="DWZ62" s="36"/>
      <c r="DXA62" s="36"/>
      <c r="DXB62" s="36"/>
      <c r="DXC62" s="36"/>
      <c r="DXD62" s="36"/>
      <c r="DXE62" s="36"/>
      <c r="DXF62" s="36"/>
      <c r="DXG62" s="36"/>
      <c r="DXH62" s="36"/>
      <c r="DXI62" s="36"/>
      <c r="DXJ62" s="36"/>
      <c r="DXK62" s="36"/>
      <c r="DXL62" s="36"/>
      <c r="DXM62" s="36"/>
      <c r="DXN62" s="36"/>
      <c r="DXO62" s="36"/>
      <c r="DXP62" s="36"/>
      <c r="DXQ62" s="36"/>
      <c r="DXR62" s="36"/>
      <c r="DXS62" s="36"/>
      <c r="DXT62" s="36"/>
      <c r="DXU62" s="36"/>
      <c r="DXV62" s="36"/>
      <c r="DXW62" s="36"/>
      <c r="DXX62" s="36"/>
      <c r="DXY62" s="36"/>
      <c r="DXZ62" s="36"/>
      <c r="DYA62" s="36"/>
      <c r="DYB62" s="36"/>
      <c r="DYC62" s="36"/>
      <c r="DYD62" s="36"/>
      <c r="DYE62" s="36"/>
      <c r="DYF62" s="36"/>
      <c r="DYG62" s="36"/>
      <c r="DYH62" s="36"/>
      <c r="DYI62" s="36"/>
      <c r="DYJ62" s="36"/>
      <c r="DYK62" s="36"/>
      <c r="DYL62" s="36"/>
      <c r="DYM62" s="36"/>
      <c r="DYN62" s="36"/>
      <c r="DYO62" s="36"/>
      <c r="DYP62" s="36"/>
      <c r="DYQ62" s="36"/>
      <c r="DYR62" s="36"/>
      <c r="DYS62" s="36"/>
      <c r="DYT62" s="36"/>
      <c r="DYU62" s="36"/>
      <c r="DYV62" s="36"/>
      <c r="DYW62" s="36"/>
      <c r="DYX62" s="36"/>
      <c r="DYY62" s="36"/>
      <c r="DYZ62" s="36"/>
      <c r="DZA62" s="36"/>
      <c r="DZB62" s="36"/>
      <c r="DZC62" s="36"/>
      <c r="DZD62" s="36"/>
      <c r="DZE62" s="36"/>
      <c r="DZF62" s="36"/>
      <c r="DZG62" s="36"/>
      <c r="DZH62" s="36"/>
      <c r="DZI62" s="36"/>
      <c r="DZJ62" s="36"/>
      <c r="DZK62" s="36"/>
      <c r="DZL62" s="36"/>
      <c r="DZM62" s="36"/>
      <c r="DZN62" s="36"/>
      <c r="DZO62" s="36"/>
      <c r="DZP62" s="36"/>
      <c r="DZQ62" s="36"/>
      <c r="DZR62" s="36"/>
      <c r="DZS62" s="36"/>
      <c r="DZT62" s="36"/>
      <c r="DZU62" s="36"/>
      <c r="DZV62" s="36"/>
      <c r="DZW62" s="36"/>
      <c r="DZX62" s="36"/>
      <c r="DZY62" s="36"/>
      <c r="DZZ62" s="36"/>
      <c r="EAA62" s="36"/>
      <c r="EAB62" s="36"/>
      <c r="EAC62" s="36"/>
      <c r="EAD62" s="36"/>
      <c r="EAE62" s="36"/>
      <c r="EAF62" s="36"/>
      <c r="EAG62" s="36"/>
      <c r="EAH62" s="36"/>
      <c r="EAI62" s="36"/>
      <c r="EAJ62" s="36"/>
      <c r="EAK62" s="36"/>
      <c r="EAL62" s="36"/>
      <c r="EAM62" s="36"/>
      <c r="EAN62" s="36"/>
      <c r="EAO62" s="36"/>
      <c r="EAP62" s="36"/>
      <c r="EAQ62" s="36"/>
      <c r="EAR62" s="36"/>
      <c r="EAS62" s="36"/>
      <c r="EAT62" s="36"/>
      <c r="EAU62" s="36"/>
      <c r="EAV62" s="36"/>
      <c r="EAW62" s="36"/>
      <c r="EAX62" s="36"/>
      <c r="EAY62" s="36"/>
      <c r="EAZ62" s="36"/>
      <c r="EBA62" s="36"/>
      <c r="EBB62" s="36"/>
      <c r="EBC62" s="36"/>
      <c r="EBD62" s="36"/>
      <c r="EBE62" s="36"/>
      <c r="EBF62" s="36"/>
      <c r="EBG62" s="36"/>
      <c r="EBH62" s="36"/>
      <c r="EBI62" s="36"/>
      <c r="EBJ62" s="36"/>
      <c r="EBK62" s="36"/>
      <c r="EBL62" s="36"/>
      <c r="EBM62" s="36"/>
      <c r="EBN62" s="36"/>
      <c r="EBO62" s="36"/>
      <c r="EBP62" s="36"/>
      <c r="EBQ62" s="36"/>
      <c r="EBR62" s="36"/>
      <c r="EBS62" s="36"/>
      <c r="EBT62" s="36"/>
      <c r="EBU62" s="36"/>
      <c r="EBV62" s="36"/>
      <c r="EBW62" s="36"/>
      <c r="EBX62" s="36"/>
      <c r="EBY62" s="36"/>
      <c r="EBZ62" s="36"/>
      <c r="ECA62" s="36"/>
      <c r="ECB62" s="36"/>
      <c r="ECC62" s="36"/>
      <c r="ECD62" s="36"/>
      <c r="ECE62" s="36"/>
      <c r="ECF62" s="36"/>
      <c r="ECG62" s="36"/>
      <c r="ECH62" s="36"/>
      <c r="ECI62" s="36"/>
      <c r="ECJ62" s="36"/>
      <c r="ECK62" s="36"/>
      <c r="ECL62" s="36"/>
      <c r="ECM62" s="36"/>
      <c r="ECN62" s="36"/>
      <c r="ECO62" s="36"/>
      <c r="ECP62" s="36"/>
      <c r="ECQ62" s="36"/>
      <c r="ECR62" s="36"/>
      <c r="ECS62" s="36"/>
      <c r="ECT62" s="36"/>
      <c r="ECU62" s="36"/>
      <c r="ECV62" s="36"/>
      <c r="ECW62" s="36"/>
      <c r="ECX62" s="36"/>
      <c r="ECY62" s="36"/>
      <c r="ECZ62" s="36"/>
      <c r="EDA62" s="36"/>
      <c r="EDB62" s="36"/>
      <c r="EDC62" s="36"/>
      <c r="EDD62" s="36"/>
      <c r="EDE62" s="36"/>
      <c r="EDF62" s="36"/>
      <c r="EDG62" s="36"/>
      <c r="EDH62" s="36"/>
      <c r="EDI62" s="36"/>
      <c r="EDJ62" s="36"/>
      <c r="EDK62" s="36"/>
      <c r="EDL62" s="36"/>
      <c r="EDM62" s="36"/>
      <c r="EDN62" s="36"/>
      <c r="EDO62" s="36"/>
      <c r="EDP62" s="36"/>
      <c r="EDQ62" s="36"/>
      <c r="EDR62" s="36"/>
      <c r="EDS62" s="36"/>
      <c r="EDT62" s="36"/>
      <c r="EDU62" s="36"/>
      <c r="EDV62" s="36"/>
      <c r="EDW62" s="36"/>
      <c r="EDX62" s="36"/>
      <c r="EDY62" s="36"/>
      <c r="EDZ62" s="36"/>
      <c r="EEA62" s="36"/>
      <c r="EEB62" s="36"/>
      <c r="EEC62" s="36"/>
      <c r="EED62" s="36"/>
      <c r="EEE62" s="36"/>
      <c r="EEF62" s="36"/>
      <c r="EEG62" s="36"/>
      <c r="EEH62" s="36"/>
      <c r="EEI62" s="36"/>
      <c r="EEJ62" s="36"/>
      <c r="EEK62" s="36"/>
      <c r="EEL62" s="36"/>
      <c r="EEM62" s="36"/>
      <c r="EEN62" s="36"/>
      <c r="EEO62" s="36"/>
      <c r="EEP62" s="36"/>
      <c r="EEQ62" s="36"/>
      <c r="EER62" s="36"/>
      <c r="EES62" s="36"/>
      <c r="EET62" s="36"/>
      <c r="EEU62" s="36"/>
      <c r="EEV62" s="36"/>
      <c r="EEW62" s="36"/>
      <c r="EEX62" s="36"/>
      <c r="EEY62" s="36"/>
      <c r="EEZ62" s="36"/>
      <c r="EFA62" s="36"/>
      <c r="EFB62" s="36"/>
      <c r="EFC62" s="36"/>
      <c r="EFD62" s="36"/>
      <c r="EFE62" s="36"/>
      <c r="EFF62" s="36"/>
      <c r="EFG62" s="36"/>
      <c r="EFH62" s="36"/>
      <c r="EFI62" s="36"/>
      <c r="EFJ62" s="36"/>
      <c r="EFK62" s="36"/>
      <c r="EFL62" s="36"/>
      <c r="EFM62" s="36"/>
      <c r="EFN62" s="36"/>
      <c r="EFO62" s="36"/>
      <c r="EFP62" s="36"/>
      <c r="EFQ62" s="36"/>
      <c r="EFR62" s="36"/>
      <c r="EFS62" s="36"/>
      <c r="EFT62" s="36"/>
      <c r="EFU62" s="36"/>
      <c r="EFV62" s="36"/>
      <c r="EFW62" s="36"/>
      <c r="EFX62" s="36"/>
      <c r="EFY62" s="36"/>
      <c r="EFZ62" s="36"/>
      <c r="EGA62" s="36"/>
      <c r="EGB62" s="36"/>
      <c r="EGC62" s="36"/>
      <c r="EGD62" s="36"/>
      <c r="EGE62" s="36"/>
      <c r="EGF62" s="36"/>
      <c r="EGG62" s="36"/>
      <c r="EGH62" s="36"/>
      <c r="EGI62" s="36"/>
      <c r="EGJ62" s="36"/>
      <c r="EGK62" s="36"/>
      <c r="EGL62" s="36"/>
      <c r="EGM62" s="36"/>
      <c r="EGN62" s="36"/>
      <c r="EGO62" s="36"/>
      <c r="EGP62" s="36"/>
      <c r="EGQ62" s="36"/>
      <c r="EGR62" s="36"/>
      <c r="EGS62" s="36"/>
      <c r="EGT62" s="36"/>
      <c r="EGU62" s="36"/>
      <c r="EGV62" s="36"/>
      <c r="EGW62" s="36"/>
      <c r="EGX62" s="36"/>
      <c r="EGY62" s="36"/>
      <c r="EGZ62" s="36"/>
      <c r="EHA62" s="36"/>
      <c r="EHB62" s="36"/>
      <c r="EHC62" s="36"/>
      <c r="EHD62" s="36"/>
      <c r="EHE62" s="36"/>
      <c r="EHF62" s="36"/>
      <c r="EHG62" s="36"/>
      <c r="EHH62" s="36"/>
      <c r="EHI62" s="36"/>
      <c r="EHJ62" s="36"/>
      <c r="EHK62" s="36"/>
      <c r="EHL62" s="36"/>
      <c r="EHM62" s="36"/>
      <c r="EHN62" s="36"/>
      <c r="EHO62" s="36"/>
      <c r="EHP62" s="36"/>
      <c r="EHQ62" s="36"/>
      <c r="EHR62" s="36"/>
      <c r="EHS62" s="36"/>
      <c r="EHT62" s="36"/>
      <c r="EHU62" s="36"/>
      <c r="EHV62" s="36"/>
      <c r="EHW62" s="36"/>
      <c r="EHX62" s="36"/>
      <c r="EHY62" s="36"/>
      <c r="EHZ62" s="36"/>
      <c r="EIA62" s="36"/>
      <c r="EIB62" s="36"/>
      <c r="EIC62" s="36"/>
      <c r="EID62" s="36"/>
      <c r="EIE62" s="36"/>
      <c r="EIF62" s="36"/>
      <c r="EIG62" s="36"/>
      <c r="EIH62" s="36"/>
      <c r="EII62" s="36"/>
      <c r="EIJ62" s="36"/>
      <c r="EIK62" s="36"/>
      <c r="EIL62" s="36"/>
      <c r="EIM62" s="36"/>
      <c r="EIN62" s="36"/>
      <c r="EIO62" s="36"/>
      <c r="EIP62" s="36"/>
      <c r="EIQ62" s="36"/>
      <c r="EIR62" s="36"/>
      <c r="EIS62" s="36"/>
      <c r="EIT62" s="36"/>
      <c r="EIU62" s="36"/>
      <c r="EIV62" s="36"/>
      <c r="EIW62" s="36"/>
      <c r="EIX62" s="36"/>
      <c r="EIY62" s="36"/>
      <c r="EIZ62" s="36"/>
      <c r="EJA62" s="36"/>
      <c r="EJB62" s="36"/>
      <c r="EJC62" s="36"/>
      <c r="EJD62" s="36"/>
      <c r="EJE62" s="36"/>
      <c r="EJF62" s="36"/>
      <c r="EJG62" s="36"/>
      <c r="EJH62" s="36"/>
      <c r="EJI62" s="36"/>
      <c r="EJJ62" s="36"/>
      <c r="EJK62" s="36"/>
      <c r="EJL62" s="36"/>
      <c r="EJM62" s="36"/>
      <c r="EJN62" s="36"/>
      <c r="EJO62" s="36"/>
      <c r="EJP62" s="36"/>
      <c r="EJQ62" s="36"/>
      <c r="EJR62" s="36"/>
      <c r="EJS62" s="36"/>
      <c r="EJT62" s="36"/>
      <c r="EJU62" s="36"/>
      <c r="EJV62" s="36"/>
      <c r="EJW62" s="36"/>
      <c r="EJX62" s="36"/>
      <c r="EJY62" s="36"/>
      <c r="EJZ62" s="36"/>
      <c r="EKA62" s="36"/>
      <c r="EKB62" s="36"/>
      <c r="EKC62" s="36"/>
      <c r="EKD62" s="36"/>
      <c r="EKE62" s="36"/>
      <c r="EKF62" s="36"/>
      <c r="EKG62" s="36"/>
      <c r="EKH62" s="36"/>
      <c r="EKI62" s="36"/>
      <c r="EKJ62" s="36"/>
      <c r="EKK62" s="36"/>
      <c r="EKL62" s="36"/>
      <c r="EKM62" s="36"/>
      <c r="EKN62" s="36"/>
      <c r="EKO62" s="36"/>
      <c r="EKP62" s="36"/>
      <c r="EKQ62" s="36"/>
      <c r="EKR62" s="36"/>
      <c r="EKS62" s="36"/>
      <c r="EKT62" s="36"/>
      <c r="EKU62" s="36"/>
      <c r="EKV62" s="36"/>
      <c r="EKW62" s="36"/>
      <c r="EKX62" s="36"/>
      <c r="EKY62" s="36"/>
      <c r="EKZ62" s="36"/>
      <c r="ELA62" s="36"/>
      <c r="ELB62" s="36"/>
      <c r="ELC62" s="36"/>
      <c r="ELD62" s="36"/>
      <c r="ELE62" s="36"/>
      <c r="ELF62" s="36"/>
      <c r="ELG62" s="36"/>
      <c r="ELH62" s="36"/>
      <c r="ELI62" s="36"/>
      <c r="ELJ62" s="36"/>
      <c r="ELK62" s="36"/>
      <c r="ELL62" s="36"/>
      <c r="ELM62" s="36"/>
      <c r="ELN62" s="36"/>
      <c r="ELO62" s="36"/>
      <c r="ELP62" s="36"/>
      <c r="ELQ62" s="36"/>
      <c r="ELR62" s="36"/>
      <c r="ELS62" s="36"/>
      <c r="ELT62" s="36"/>
      <c r="ELU62" s="36"/>
      <c r="ELV62" s="36"/>
      <c r="ELW62" s="36"/>
      <c r="ELX62" s="36"/>
      <c r="ELY62" s="36"/>
      <c r="ELZ62" s="36"/>
      <c r="EMA62" s="36"/>
      <c r="EMB62" s="36"/>
      <c r="EMC62" s="36"/>
      <c r="EMD62" s="36"/>
      <c r="EME62" s="36"/>
      <c r="EMF62" s="36"/>
      <c r="EMG62" s="36"/>
      <c r="EMH62" s="36"/>
      <c r="EMI62" s="36"/>
      <c r="EMJ62" s="36"/>
      <c r="EMK62" s="36"/>
      <c r="EML62" s="36"/>
      <c r="EMM62" s="36"/>
      <c r="EMN62" s="36"/>
      <c r="EMO62" s="36"/>
      <c r="EMP62" s="36"/>
      <c r="EMQ62" s="36"/>
      <c r="EMR62" s="36"/>
      <c r="EMS62" s="36"/>
      <c r="EMT62" s="36"/>
      <c r="EMU62" s="36"/>
      <c r="EMV62" s="36"/>
      <c r="EMW62" s="36"/>
      <c r="EMX62" s="36"/>
      <c r="EMY62" s="36"/>
      <c r="EMZ62" s="36"/>
      <c r="ENA62" s="36"/>
      <c r="ENB62" s="36"/>
      <c r="ENC62" s="36"/>
      <c r="END62" s="36"/>
      <c r="ENE62" s="36"/>
      <c r="ENF62" s="36"/>
      <c r="ENG62" s="36"/>
      <c r="ENH62" s="36"/>
      <c r="ENI62" s="36"/>
      <c r="ENJ62" s="36"/>
      <c r="ENK62" s="36"/>
      <c r="ENL62" s="36"/>
      <c r="ENM62" s="36"/>
      <c r="ENN62" s="36"/>
      <c r="ENO62" s="36"/>
      <c r="ENP62" s="36"/>
      <c r="ENQ62" s="36"/>
      <c r="ENR62" s="36"/>
      <c r="ENS62" s="36"/>
      <c r="ENT62" s="36"/>
      <c r="ENU62" s="36"/>
      <c r="ENV62" s="36"/>
      <c r="ENW62" s="36"/>
      <c r="ENX62" s="36"/>
      <c r="ENY62" s="36"/>
      <c r="ENZ62" s="36"/>
      <c r="EOA62" s="36"/>
      <c r="EOB62" s="36"/>
      <c r="EOC62" s="36"/>
      <c r="EOD62" s="36"/>
      <c r="EOE62" s="36"/>
      <c r="EOF62" s="36"/>
      <c r="EOG62" s="36"/>
      <c r="EOH62" s="36"/>
      <c r="EOI62" s="36"/>
      <c r="EOJ62" s="36"/>
      <c r="EOK62" s="36"/>
      <c r="EOL62" s="36"/>
      <c r="EOM62" s="36"/>
      <c r="EON62" s="36"/>
      <c r="EOO62" s="36"/>
      <c r="EOP62" s="36"/>
      <c r="EOQ62" s="36"/>
      <c r="EOR62" s="36"/>
      <c r="EOS62" s="36"/>
      <c r="EOT62" s="36"/>
      <c r="EOU62" s="36"/>
      <c r="EOV62" s="36"/>
      <c r="EOW62" s="36"/>
      <c r="EOX62" s="36"/>
      <c r="EOY62" s="36"/>
      <c r="EOZ62" s="36"/>
      <c r="EPA62" s="36"/>
      <c r="EPB62" s="36"/>
      <c r="EPC62" s="36"/>
      <c r="EPD62" s="36"/>
      <c r="EPE62" s="36"/>
      <c r="EPF62" s="36"/>
      <c r="EPG62" s="36"/>
      <c r="EPH62" s="36"/>
      <c r="EPI62" s="36"/>
      <c r="EPJ62" s="36"/>
      <c r="EPK62" s="36"/>
      <c r="EPL62" s="36"/>
      <c r="EPM62" s="36"/>
      <c r="EPN62" s="36"/>
      <c r="EPO62" s="36"/>
      <c r="EPP62" s="36"/>
      <c r="EPQ62" s="36"/>
      <c r="EPR62" s="36"/>
      <c r="EPS62" s="36"/>
      <c r="EPT62" s="36"/>
      <c r="EPU62" s="36"/>
      <c r="EPV62" s="36"/>
      <c r="EPW62" s="36"/>
      <c r="EPX62" s="36"/>
      <c r="EPY62" s="36"/>
      <c r="EPZ62" s="36"/>
      <c r="EQA62" s="36"/>
      <c r="EQB62" s="36"/>
      <c r="EQC62" s="36"/>
      <c r="EQD62" s="36"/>
      <c r="EQE62" s="36"/>
      <c r="EQF62" s="36"/>
      <c r="EQG62" s="36"/>
      <c r="EQH62" s="36"/>
      <c r="EQI62" s="36"/>
      <c r="EQJ62" s="36"/>
      <c r="EQK62" s="36"/>
      <c r="EQL62" s="36"/>
      <c r="EQM62" s="36"/>
      <c r="EQN62" s="36"/>
      <c r="EQO62" s="36"/>
      <c r="EQP62" s="36"/>
      <c r="EQQ62" s="36"/>
      <c r="EQR62" s="36"/>
      <c r="EQS62" s="36"/>
      <c r="EQT62" s="36"/>
      <c r="EQU62" s="36"/>
      <c r="EQV62" s="36"/>
      <c r="EQW62" s="36"/>
      <c r="EQX62" s="36"/>
      <c r="EQY62" s="36"/>
      <c r="EQZ62" s="36"/>
      <c r="ERA62" s="36"/>
      <c r="ERB62" s="36"/>
      <c r="ERC62" s="36"/>
      <c r="ERD62" s="36"/>
      <c r="ERE62" s="36"/>
      <c r="ERF62" s="36"/>
      <c r="ERG62" s="36"/>
      <c r="ERH62" s="36"/>
      <c r="ERI62" s="36"/>
      <c r="ERJ62" s="36"/>
      <c r="ERK62" s="36"/>
      <c r="ERL62" s="36"/>
      <c r="ERM62" s="36"/>
      <c r="ERN62" s="36"/>
      <c r="ERO62" s="36"/>
      <c r="ERP62" s="36"/>
      <c r="ERQ62" s="36"/>
      <c r="ERR62" s="36"/>
      <c r="ERS62" s="36"/>
      <c r="ERT62" s="36"/>
      <c r="ERU62" s="36"/>
      <c r="ERV62" s="36"/>
      <c r="ERW62" s="36"/>
      <c r="ERX62" s="36"/>
      <c r="ERY62" s="36"/>
      <c r="ERZ62" s="36"/>
      <c r="ESA62" s="36"/>
      <c r="ESB62" s="36"/>
      <c r="ESC62" s="36"/>
      <c r="ESD62" s="36"/>
      <c r="ESE62" s="36"/>
      <c r="ESF62" s="36"/>
      <c r="ESG62" s="36"/>
      <c r="ESH62" s="36"/>
      <c r="ESI62" s="36"/>
      <c r="ESJ62" s="36"/>
      <c r="ESK62" s="36"/>
      <c r="ESL62" s="36"/>
      <c r="ESM62" s="36"/>
      <c r="ESN62" s="36"/>
      <c r="ESO62" s="36"/>
      <c r="ESP62" s="36"/>
      <c r="ESQ62" s="36"/>
      <c r="ESR62" s="36"/>
      <c r="ESS62" s="36"/>
      <c r="EST62" s="36"/>
      <c r="ESU62" s="36"/>
      <c r="ESV62" s="36"/>
      <c r="ESW62" s="36"/>
      <c r="ESX62" s="36"/>
      <c r="ESY62" s="36"/>
      <c r="ESZ62" s="36"/>
      <c r="ETA62" s="36"/>
      <c r="ETB62" s="36"/>
      <c r="ETC62" s="36"/>
      <c r="ETD62" s="36"/>
      <c r="ETE62" s="36"/>
      <c r="ETF62" s="36"/>
      <c r="ETG62" s="36"/>
      <c r="ETH62" s="36"/>
      <c r="ETI62" s="36"/>
      <c r="ETJ62" s="36"/>
      <c r="ETK62" s="36"/>
      <c r="ETL62" s="36"/>
      <c r="ETM62" s="36"/>
      <c r="ETN62" s="36"/>
      <c r="ETO62" s="36"/>
      <c r="ETP62" s="36"/>
      <c r="ETQ62" s="36"/>
      <c r="ETR62" s="36"/>
      <c r="ETS62" s="36"/>
      <c r="ETT62" s="36"/>
      <c r="ETU62" s="36"/>
      <c r="ETV62" s="36"/>
      <c r="ETW62" s="36"/>
      <c r="ETX62" s="36"/>
      <c r="ETY62" s="36"/>
      <c r="ETZ62" s="36"/>
      <c r="EUA62" s="36"/>
      <c r="EUB62" s="36"/>
      <c r="EUC62" s="36"/>
      <c r="EUD62" s="36"/>
      <c r="EUE62" s="36"/>
      <c r="EUF62" s="36"/>
      <c r="EUG62" s="36"/>
      <c r="EUH62" s="36"/>
      <c r="EUI62" s="36"/>
      <c r="EUJ62" s="36"/>
      <c r="EUK62" s="36"/>
      <c r="EUL62" s="36"/>
      <c r="EUM62" s="36"/>
      <c r="EUN62" s="36"/>
      <c r="EUO62" s="36"/>
      <c r="EUP62" s="36"/>
      <c r="EUQ62" s="36"/>
      <c r="EUR62" s="36"/>
      <c r="EUS62" s="36"/>
      <c r="EUT62" s="36"/>
      <c r="EUU62" s="36"/>
      <c r="EUV62" s="36"/>
      <c r="EUW62" s="36"/>
      <c r="EUX62" s="36"/>
      <c r="EUY62" s="36"/>
      <c r="EUZ62" s="36"/>
      <c r="EVA62" s="36"/>
      <c r="EVB62" s="36"/>
      <c r="EVC62" s="36"/>
      <c r="EVD62" s="36"/>
      <c r="EVE62" s="36"/>
      <c r="EVF62" s="36"/>
      <c r="EVG62" s="36"/>
      <c r="EVH62" s="36"/>
      <c r="EVI62" s="36"/>
      <c r="EVJ62" s="36"/>
      <c r="EVK62" s="36"/>
      <c r="EVL62" s="36"/>
      <c r="EVM62" s="36"/>
      <c r="EVN62" s="36"/>
      <c r="EVO62" s="36"/>
      <c r="EVP62" s="36"/>
      <c r="EVQ62" s="36"/>
      <c r="EVR62" s="36"/>
      <c r="EVS62" s="36"/>
      <c r="EVT62" s="36"/>
      <c r="EVU62" s="36"/>
      <c r="EVV62" s="36"/>
      <c r="EVW62" s="36"/>
      <c r="EVX62" s="36"/>
      <c r="EVY62" s="36"/>
      <c r="EVZ62" s="36"/>
      <c r="EWA62" s="36"/>
      <c r="EWB62" s="36"/>
      <c r="EWC62" s="36"/>
      <c r="EWD62" s="36"/>
      <c r="EWE62" s="36"/>
      <c r="EWF62" s="36"/>
      <c r="EWG62" s="36"/>
      <c r="EWH62" s="36"/>
      <c r="EWI62" s="36"/>
      <c r="EWJ62" s="36"/>
      <c r="EWK62" s="36"/>
      <c r="EWL62" s="36"/>
      <c r="EWM62" s="36"/>
      <c r="EWN62" s="36"/>
      <c r="EWO62" s="36"/>
      <c r="EWP62" s="36"/>
      <c r="EWQ62" s="36"/>
      <c r="EWR62" s="36"/>
      <c r="EWS62" s="36"/>
      <c r="EWT62" s="36"/>
      <c r="EWU62" s="36"/>
      <c r="EWV62" s="36"/>
      <c r="EWW62" s="36"/>
      <c r="EWX62" s="36"/>
      <c r="EWY62" s="36"/>
      <c r="EWZ62" s="36"/>
      <c r="EXA62" s="36"/>
      <c r="EXB62" s="36"/>
      <c r="EXC62" s="36"/>
      <c r="EXD62" s="36"/>
      <c r="EXE62" s="36"/>
      <c r="EXF62" s="36"/>
      <c r="EXG62" s="36"/>
      <c r="EXH62" s="36"/>
      <c r="EXI62" s="36"/>
      <c r="EXJ62" s="36"/>
      <c r="EXK62" s="36"/>
      <c r="EXL62" s="36"/>
      <c r="EXM62" s="36"/>
      <c r="EXN62" s="36"/>
      <c r="EXO62" s="36"/>
      <c r="EXP62" s="36"/>
      <c r="EXQ62" s="36"/>
      <c r="EXR62" s="36"/>
      <c r="EXS62" s="36"/>
      <c r="EXT62" s="36"/>
      <c r="EXU62" s="36"/>
      <c r="EXV62" s="36"/>
      <c r="EXW62" s="36"/>
      <c r="EXX62" s="36"/>
      <c r="EXY62" s="36"/>
      <c r="EXZ62" s="36"/>
      <c r="EYA62" s="36"/>
      <c r="EYB62" s="36"/>
      <c r="EYC62" s="36"/>
      <c r="EYD62" s="36"/>
      <c r="EYE62" s="36"/>
      <c r="EYF62" s="36"/>
      <c r="EYG62" s="36"/>
      <c r="EYH62" s="36"/>
      <c r="EYI62" s="36"/>
      <c r="EYJ62" s="36"/>
      <c r="EYK62" s="36"/>
      <c r="EYL62" s="36"/>
      <c r="EYM62" s="36"/>
      <c r="EYN62" s="36"/>
      <c r="EYO62" s="36"/>
      <c r="EYP62" s="36"/>
      <c r="EYQ62" s="36"/>
      <c r="EYR62" s="36"/>
      <c r="EYS62" s="36"/>
      <c r="EYT62" s="36"/>
      <c r="EYU62" s="36"/>
      <c r="EYV62" s="36"/>
      <c r="EYW62" s="36"/>
      <c r="EYX62" s="36"/>
      <c r="EYY62" s="36"/>
      <c r="EYZ62" s="36"/>
      <c r="EZA62" s="36"/>
      <c r="EZB62" s="36"/>
      <c r="EZC62" s="36"/>
      <c r="EZD62" s="36"/>
      <c r="EZE62" s="36"/>
      <c r="EZF62" s="36"/>
      <c r="EZG62" s="36"/>
      <c r="EZH62" s="36"/>
      <c r="EZI62" s="36"/>
      <c r="EZJ62" s="36"/>
      <c r="EZK62" s="36"/>
      <c r="EZL62" s="36"/>
      <c r="EZM62" s="36"/>
      <c r="EZN62" s="36"/>
      <c r="EZO62" s="36"/>
      <c r="EZP62" s="36"/>
      <c r="EZQ62" s="36"/>
      <c r="EZR62" s="36"/>
      <c r="EZS62" s="36"/>
      <c r="EZT62" s="36"/>
      <c r="EZU62" s="36"/>
      <c r="EZV62" s="36"/>
      <c r="EZW62" s="36"/>
      <c r="EZX62" s="36"/>
      <c r="EZY62" s="36"/>
      <c r="EZZ62" s="36"/>
      <c r="FAA62" s="36"/>
      <c r="FAB62" s="36"/>
      <c r="FAC62" s="36"/>
      <c r="FAD62" s="36"/>
      <c r="FAE62" s="36"/>
      <c r="FAF62" s="36"/>
      <c r="FAG62" s="36"/>
      <c r="FAH62" s="36"/>
      <c r="FAI62" s="36"/>
      <c r="FAJ62" s="36"/>
      <c r="FAK62" s="36"/>
      <c r="FAL62" s="36"/>
      <c r="FAM62" s="36"/>
      <c r="FAN62" s="36"/>
      <c r="FAO62" s="36"/>
      <c r="FAP62" s="36"/>
      <c r="FAQ62" s="36"/>
      <c r="FAR62" s="36"/>
      <c r="FAS62" s="36"/>
      <c r="FAT62" s="36"/>
      <c r="FAU62" s="36"/>
      <c r="FAV62" s="36"/>
      <c r="FAW62" s="36"/>
      <c r="FAX62" s="36"/>
      <c r="FAY62" s="36"/>
      <c r="FAZ62" s="36"/>
      <c r="FBA62" s="36"/>
      <c r="FBB62" s="36"/>
      <c r="FBC62" s="36"/>
      <c r="FBD62" s="36"/>
      <c r="FBE62" s="36"/>
      <c r="FBF62" s="36"/>
      <c r="FBG62" s="36"/>
      <c r="FBH62" s="36"/>
      <c r="FBI62" s="36"/>
      <c r="FBJ62" s="36"/>
      <c r="FBK62" s="36"/>
      <c r="FBL62" s="36"/>
      <c r="FBM62" s="36"/>
      <c r="FBN62" s="36"/>
      <c r="FBO62" s="36"/>
      <c r="FBP62" s="36"/>
      <c r="FBQ62" s="36"/>
      <c r="FBR62" s="36"/>
      <c r="FBS62" s="36"/>
      <c r="FBT62" s="36"/>
      <c r="FBU62" s="36"/>
      <c r="FBV62" s="36"/>
      <c r="FBW62" s="36"/>
      <c r="FBX62" s="36"/>
      <c r="FBY62" s="36"/>
      <c r="FBZ62" s="36"/>
      <c r="FCA62" s="36"/>
      <c r="FCB62" s="36"/>
      <c r="FCC62" s="36"/>
      <c r="FCD62" s="36"/>
      <c r="FCE62" s="36"/>
      <c r="FCF62" s="36"/>
      <c r="FCG62" s="36"/>
      <c r="FCH62" s="36"/>
      <c r="FCI62" s="36"/>
      <c r="FCJ62" s="36"/>
      <c r="FCK62" s="36"/>
      <c r="FCL62" s="36"/>
      <c r="FCM62" s="36"/>
      <c r="FCN62" s="36"/>
      <c r="FCO62" s="36"/>
      <c r="FCP62" s="36"/>
      <c r="FCQ62" s="36"/>
      <c r="FCR62" s="36"/>
      <c r="FCS62" s="36"/>
      <c r="FCT62" s="36"/>
      <c r="FCU62" s="36"/>
      <c r="FCV62" s="36"/>
      <c r="FCW62" s="36"/>
      <c r="FCX62" s="36"/>
      <c r="FCY62" s="36"/>
      <c r="FCZ62" s="36"/>
      <c r="FDA62" s="36"/>
      <c r="FDB62" s="36"/>
      <c r="FDC62" s="36"/>
      <c r="FDD62" s="36"/>
      <c r="FDE62" s="36"/>
      <c r="FDF62" s="36"/>
      <c r="FDG62" s="36"/>
      <c r="FDH62" s="36"/>
      <c r="FDI62" s="36"/>
      <c r="FDJ62" s="36"/>
      <c r="FDK62" s="36"/>
      <c r="FDL62" s="36"/>
      <c r="FDM62" s="36"/>
      <c r="FDN62" s="36"/>
      <c r="FDO62" s="36"/>
      <c r="FDP62" s="36"/>
      <c r="FDQ62" s="36"/>
      <c r="FDR62" s="36"/>
      <c r="FDS62" s="36"/>
      <c r="FDT62" s="36"/>
      <c r="FDU62" s="36"/>
      <c r="FDV62" s="36"/>
      <c r="FDW62" s="36"/>
      <c r="FDX62" s="36"/>
      <c r="FDY62" s="36"/>
      <c r="FDZ62" s="36"/>
      <c r="FEA62" s="36"/>
      <c r="FEB62" s="36"/>
      <c r="FEC62" s="36"/>
      <c r="FED62" s="36"/>
      <c r="FEE62" s="36"/>
      <c r="FEF62" s="36"/>
      <c r="FEG62" s="36"/>
      <c r="FEH62" s="36"/>
      <c r="FEI62" s="36"/>
      <c r="FEJ62" s="36"/>
      <c r="FEK62" s="36"/>
      <c r="FEL62" s="36"/>
      <c r="FEM62" s="36"/>
      <c r="FEN62" s="36"/>
      <c r="FEO62" s="36"/>
      <c r="FEP62" s="36"/>
      <c r="FEQ62" s="36"/>
      <c r="FER62" s="36"/>
      <c r="FES62" s="36"/>
      <c r="FET62" s="36"/>
      <c r="FEU62" s="36"/>
      <c r="FEV62" s="36"/>
      <c r="FEW62" s="36"/>
      <c r="FEX62" s="36"/>
      <c r="FEY62" s="36"/>
      <c r="FEZ62" s="36"/>
      <c r="FFA62" s="36"/>
      <c r="FFB62" s="36"/>
      <c r="FFC62" s="36"/>
      <c r="FFD62" s="36"/>
      <c r="FFE62" s="36"/>
      <c r="FFF62" s="36"/>
      <c r="FFG62" s="36"/>
      <c r="FFH62" s="36"/>
      <c r="FFI62" s="36"/>
      <c r="FFJ62" s="36"/>
      <c r="FFK62" s="36"/>
      <c r="FFL62" s="36"/>
      <c r="FFM62" s="36"/>
      <c r="FFN62" s="36"/>
      <c r="FFO62" s="36"/>
      <c r="FFP62" s="36"/>
      <c r="FFQ62" s="36"/>
      <c r="FFR62" s="36"/>
      <c r="FFS62" s="36"/>
      <c r="FFT62" s="36"/>
      <c r="FFU62" s="36"/>
      <c r="FFV62" s="36"/>
      <c r="FFW62" s="36"/>
      <c r="FFX62" s="36"/>
      <c r="FFY62" s="36"/>
      <c r="FFZ62" s="36"/>
      <c r="FGA62" s="36"/>
      <c r="FGB62" s="36"/>
      <c r="FGC62" s="36"/>
      <c r="FGD62" s="36"/>
      <c r="FGE62" s="36"/>
      <c r="FGF62" s="36"/>
      <c r="FGG62" s="36"/>
      <c r="FGH62" s="36"/>
      <c r="FGI62" s="36"/>
      <c r="FGJ62" s="36"/>
      <c r="FGK62" s="36"/>
      <c r="FGL62" s="36"/>
      <c r="FGM62" s="36"/>
      <c r="FGN62" s="36"/>
      <c r="FGO62" s="36"/>
      <c r="FGP62" s="36"/>
      <c r="FGQ62" s="36"/>
      <c r="FGR62" s="36"/>
      <c r="FGS62" s="36"/>
      <c r="FGT62" s="36"/>
      <c r="FGU62" s="36"/>
      <c r="FGV62" s="36"/>
      <c r="FGW62" s="36"/>
      <c r="FGX62" s="36"/>
      <c r="FGY62" s="36"/>
      <c r="FGZ62" s="36"/>
      <c r="FHA62" s="36"/>
      <c r="FHB62" s="36"/>
      <c r="FHC62" s="36"/>
      <c r="FHD62" s="36"/>
      <c r="FHE62" s="36"/>
      <c r="FHF62" s="36"/>
      <c r="FHG62" s="36"/>
      <c r="FHH62" s="36"/>
      <c r="FHI62" s="36"/>
      <c r="FHJ62" s="36"/>
      <c r="FHK62" s="36"/>
      <c r="FHL62" s="36"/>
      <c r="FHM62" s="36"/>
      <c r="FHN62" s="36"/>
      <c r="FHO62" s="36"/>
      <c r="FHP62" s="36"/>
      <c r="FHQ62" s="36"/>
      <c r="FHR62" s="36"/>
      <c r="FHS62" s="36"/>
      <c r="FHT62" s="36"/>
      <c r="FHU62" s="36"/>
      <c r="FHV62" s="36"/>
      <c r="FHW62" s="36"/>
      <c r="FHX62" s="36"/>
      <c r="FHY62" s="36"/>
      <c r="FHZ62" s="36"/>
      <c r="FIA62" s="36"/>
      <c r="FIB62" s="36"/>
      <c r="FIC62" s="36"/>
      <c r="FID62" s="36"/>
      <c r="FIE62" s="36"/>
      <c r="FIF62" s="36"/>
      <c r="FIG62" s="36"/>
      <c r="FIH62" s="36"/>
      <c r="FII62" s="36"/>
      <c r="FIJ62" s="36"/>
      <c r="FIK62" s="36"/>
      <c r="FIL62" s="36"/>
      <c r="FIM62" s="36"/>
      <c r="FIN62" s="36"/>
      <c r="FIO62" s="36"/>
      <c r="FIP62" s="36"/>
      <c r="FIQ62" s="36"/>
      <c r="FIR62" s="36"/>
      <c r="FIS62" s="36"/>
      <c r="FIT62" s="36"/>
      <c r="FIU62" s="36"/>
      <c r="FIV62" s="36"/>
      <c r="FIW62" s="36"/>
      <c r="FIX62" s="36"/>
      <c r="FIY62" s="36"/>
      <c r="FIZ62" s="36"/>
      <c r="FJA62" s="36"/>
      <c r="FJB62" s="36"/>
      <c r="FJC62" s="36"/>
      <c r="FJD62" s="36"/>
      <c r="FJE62" s="36"/>
      <c r="FJF62" s="36"/>
      <c r="FJG62" s="36"/>
      <c r="FJH62" s="36"/>
      <c r="FJI62" s="36"/>
      <c r="FJJ62" s="36"/>
      <c r="FJK62" s="36"/>
      <c r="FJL62" s="36"/>
      <c r="FJM62" s="36"/>
      <c r="FJN62" s="36"/>
      <c r="FJO62" s="36"/>
      <c r="FJP62" s="36"/>
      <c r="FJQ62" s="36"/>
      <c r="FJR62" s="36"/>
      <c r="FJS62" s="36"/>
      <c r="FJT62" s="36"/>
      <c r="FJU62" s="36"/>
      <c r="FJV62" s="36"/>
      <c r="FJW62" s="36"/>
      <c r="FJX62" s="36"/>
      <c r="FJY62" s="36"/>
      <c r="FJZ62" s="36"/>
      <c r="FKA62" s="36"/>
      <c r="FKB62" s="36"/>
      <c r="FKC62" s="36"/>
      <c r="FKD62" s="36"/>
      <c r="FKE62" s="36"/>
      <c r="FKF62" s="36"/>
      <c r="FKG62" s="36"/>
      <c r="FKH62" s="36"/>
      <c r="FKI62" s="36"/>
      <c r="FKJ62" s="36"/>
      <c r="FKK62" s="36"/>
      <c r="FKL62" s="36"/>
      <c r="FKM62" s="36"/>
      <c r="FKN62" s="36"/>
      <c r="FKO62" s="36"/>
      <c r="FKP62" s="36"/>
      <c r="FKQ62" s="36"/>
      <c r="FKR62" s="36"/>
      <c r="FKS62" s="36"/>
      <c r="FKT62" s="36"/>
      <c r="FKU62" s="36"/>
      <c r="FKV62" s="36"/>
      <c r="FKW62" s="36"/>
      <c r="FKX62" s="36"/>
      <c r="FKY62" s="36"/>
      <c r="FKZ62" s="36"/>
      <c r="FLA62" s="36"/>
      <c r="FLB62" s="36"/>
      <c r="FLC62" s="36"/>
      <c r="FLD62" s="36"/>
      <c r="FLE62" s="36"/>
      <c r="FLF62" s="36"/>
      <c r="FLG62" s="36"/>
      <c r="FLH62" s="36"/>
      <c r="FLI62" s="36"/>
      <c r="FLJ62" s="36"/>
      <c r="FLK62" s="36"/>
      <c r="FLL62" s="36"/>
      <c r="FLM62" s="36"/>
      <c r="FLN62" s="36"/>
      <c r="FLO62" s="36"/>
      <c r="FLP62" s="36"/>
      <c r="FLQ62" s="36"/>
      <c r="FLR62" s="36"/>
      <c r="FLS62" s="36"/>
      <c r="FLT62" s="36"/>
      <c r="FLU62" s="36"/>
      <c r="FLV62" s="36"/>
      <c r="FLW62" s="36"/>
      <c r="FLX62" s="36"/>
      <c r="FLY62" s="36"/>
      <c r="FLZ62" s="36"/>
      <c r="FMA62" s="36"/>
      <c r="FMB62" s="36"/>
      <c r="FMC62" s="36"/>
      <c r="FMD62" s="36"/>
      <c r="FME62" s="36"/>
      <c r="FMF62" s="36"/>
      <c r="FMG62" s="36"/>
      <c r="FMH62" s="36"/>
      <c r="FMI62" s="36"/>
      <c r="FMJ62" s="36"/>
      <c r="FMK62" s="36"/>
      <c r="FML62" s="36"/>
      <c r="FMM62" s="36"/>
      <c r="FMN62" s="36"/>
      <c r="FMO62" s="36"/>
      <c r="FMP62" s="36"/>
      <c r="FMQ62" s="36"/>
      <c r="FMR62" s="36"/>
      <c r="FMS62" s="36"/>
      <c r="FMT62" s="36"/>
      <c r="FMU62" s="36"/>
      <c r="FMV62" s="36"/>
      <c r="FMW62" s="36"/>
      <c r="FMX62" s="36"/>
      <c r="FMY62" s="36"/>
      <c r="FMZ62" s="36"/>
      <c r="FNA62" s="36"/>
      <c r="FNB62" s="36"/>
      <c r="FNC62" s="36"/>
      <c r="FND62" s="36"/>
      <c r="FNE62" s="36"/>
      <c r="FNF62" s="36"/>
      <c r="FNG62" s="36"/>
      <c r="FNH62" s="36"/>
      <c r="FNI62" s="36"/>
      <c r="FNJ62" s="36"/>
      <c r="FNK62" s="36"/>
      <c r="FNL62" s="36"/>
      <c r="FNM62" s="36"/>
      <c r="FNN62" s="36"/>
      <c r="FNO62" s="36"/>
      <c r="FNP62" s="36"/>
      <c r="FNQ62" s="36"/>
      <c r="FNR62" s="36"/>
      <c r="FNS62" s="36"/>
      <c r="FNT62" s="36"/>
      <c r="FNU62" s="36"/>
      <c r="FNV62" s="36"/>
      <c r="FNW62" s="36"/>
      <c r="FNX62" s="36"/>
      <c r="FNY62" s="36"/>
      <c r="FNZ62" s="36"/>
      <c r="FOA62" s="36"/>
      <c r="FOB62" s="36"/>
      <c r="FOC62" s="36"/>
      <c r="FOD62" s="36"/>
      <c r="FOE62" s="36"/>
      <c r="FOF62" s="36"/>
      <c r="FOG62" s="36"/>
      <c r="FOH62" s="36"/>
      <c r="FOI62" s="36"/>
      <c r="FOJ62" s="36"/>
      <c r="FOK62" s="36"/>
      <c r="FOL62" s="36"/>
      <c r="FOM62" s="36"/>
      <c r="FON62" s="36"/>
      <c r="FOO62" s="36"/>
      <c r="FOP62" s="36"/>
      <c r="FOQ62" s="36"/>
      <c r="FOR62" s="36"/>
      <c r="FOS62" s="36"/>
      <c r="FOT62" s="36"/>
      <c r="FOU62" s="36"/>
      <c r="FOV62" s="36"/>
      <c r="FOW62" s="36"/>
      <c r="FOX62" s="36"/>
      <c r="FOY62" s="36"/>
      <c r="FOZ62" s="36"/>
      <c r="FPA62" s="36"/>
      <c r="FPB62" s="36"/>
      <c r="FPC62" s="36"/>
      <c r="FPD62" s="36"/>
      <c r="FPE62" s="36"/>
      <c r="FPF62" s="36"/>
      <c r="FPG62" s="36"/>
      <c r="FPH62" s="36"/>
      <c r="FPI62" s="36"/>
      <c r="FPJ62" s="36"/>
      <c r="FPK62" s="36"/>
      <c r="FPL62" s="36"/>
      <c r="FPM62" s="36"/>
      <c r="FPN62" s="36"/>
      <c r="FPO62" s="36"/>
      <c r="FPP62" s="36"/>
      <c r="FPQ62" s="36"/>
      <c r="FPR62" s="36"/>
      <c r="FPS62" s="36"/>
      <c r="FPT62" s="36"/>
      <c r="FPU62" s="36"/>
      <c r="FPV62" s="36"/>
      <c r="FPW62" s="36"/>
      <c r="FPX62" s="36"/>
      <c r="FPY62" s="36"/>
      <c r="FPZ62" s="36"/>
      <c r="FQA62" s="36"/>
      <c r="FQB62" s="36"/>
      <c r="FQC62" s="36"/>
      <c r="FQD62" s="36"/>
      <c r="FQE62" s="36"/>
      <c r="FQF62" s="36"/>
      <c r="FQG62" s="36"/>
      <c r="FQH62" s="36"/>
      <c r="FQI62" s="36"/>
      <c r="FQJ62" s="36"/>
      <c r="FQK62" s="36"/>
      <c r="FQL62" s="36"/>
      <c r="FQM62" s="36"/>
      <c r="FQN62" s="36"/>
      <c r="FQO62" s="36"/>
      <c r="FQP62" s="36"/>
      <c r="FQQ62" s="36"/>
      <c r="FQR62" s="36"/>
      <c r="FQS62" s="36"/>
      <c r="FQT62" s="36"/>
      <c r="FQU62" s="36"/>
      <c r="FQV62" s="36"/>
      <c r="FQW62" s="36"/>
      <c r="FQX62" s="36"/>
      <c r="FQY62" s="36"/>
      <c r="FQZ62" s="36"/>
      <c r="FRA62" s="36"/>
      <c r="FRB62" s="36"/>
      <c r="FRC62" s="36"/>
      <c r="FRD62" s="36"/>
      <c r="FRE62" s="36"/>
      <c r="FRF62" s="36"/>
      <c r="FRG62" s="36"/>
      <c r="FRH62" s="36"/>
      <c r="FRI62" s="36"/>
      <c r="FRJ62" s="36"/>
      <c r="FRK62" s="36"/>
      <c r="FRL62" s="36"/>
      <c r="FRM62" s="36"/>
      <c r="FRN62" s="36"/>
      <c r="FRO62" s="36"/>
      <c r="FRP62" s="36"/>
      <c r="FRQ62" s="36"/>
      <c r="FRR62" s="36"/>
      <c r="FRS62" s="36"/>
      <c r="FRT62" s="36"/>
      <c r="FRU62" s="36"/>
      <c r="FRV62" s="36"/>
      <c r="FRW62" s="36"/>
      <c r="FRX62" s="36"/>
      <c r="FRY62" s="36"/>
      <c r="FRZ62" s="36"/>
      <c r="FSA62" s="36"/>
      <c r="FSB62" s="36"/>
      <c r="FSC62" s="36"/>
      <c r="FSD62" s="36"/>
      <c r="FSE62" s="36"/>
      <c r="FSF62" s="36"/>
      <c r="FSG62" s="36"/>
      <c r="FSH62" s="36"/>
      <c r="FSI62" s="36"/>
      <c r="FSJ62" s="36"/>
      <c r="FSK62" s="36"/>
      <c r="FSL62" s="36"/>
      <c r="FSM62" s="36"/>
      <c r="FSN62" s="36"/>
      <c r="FSO62" s="36"/>
      <c r="FSP62" s="36"/>
      <c r="FSQ62" s="36"/>
      <c r="FSR62" s="36"/>
      <c r="FSS62" s="36"/>
      <c r="FST62" s="36"/>
      <c r="FSU62" s="36"/>
      <c r="FSV62" s="36"/>
      <c r="FSW62" s="36"/>
      <c r="FSX62" s="36"/>
      <c r="FSY62" s="36"/>
      <c r="FSZ62" s="36"/>
      <c r="FTA62" s="36"/>
      <c r="FTB62" s="36"/>
      <c r="FTC62" s="36"/>
      <c r="FTD62" s="36"/>
      <c r="FTE62" s="36"/>
      <c r="FTF62" s="36"/>
      <c r="FTG62" s="36"/>
      <c r="FTH62" s="36"/>
      <c r="FTI62" s="36"/>
      <c r="FTJ62" s="36"/>
      <c r="FTK62" s="36"/>
      <c r="FTL62" s="36"/>
      <c r="FTM62" s="36"/>
      <c r="FTN62" s="36"/>
      <c r="FTO62" s="36"/>
      <c r="FTP62" s="36"/>
      <c r="FTQ62" s="36"/>
      <c r="FTR62" s="36"/>
      <c r="FTS62" s="36"/>
      <c r="FTT62" s="36"/>
      <c r="FTU62" s="36"/>
      <c r="FTV62" s="36"/>
      <c r="FTW62" s="36"/>
      <c r="FTX62" s="36"/>
      <c r="FTY62" s="36"/>
      <c r="FTZ62" s="36"/>
      <c r="FUA62" s="36"/>
      <c r="FUB62" s="36"/>
      <c r="FUC62" s="36"/>
      <c r="FUD62" s="36"/>
      <c r="FUE62" s="36"/>
      <c r="FUF62" s="36"/>
      <c r="FUG62" s="36"/>
      <c r="FUH62" s="36"/>
      <c r="FUI62" s="36"/>
      <c r="FUJ62" s="36"/>
      <c r="FUK62" s="36"/>
      <c r="FUL62" s="36"/>
      <c r="FUM62" s="36"/>
      <c r="FUN62" s="36"/>
      <c r="FUO62" s="36"/>
      <c r="FUP62" s="36"/>
      <c r="FUQ62" s="36"/>
      <c r="FUR62" s="36"/>
      <c r="FUS62" s="36"/>
      <c r="FUT62" s="36"/>
      <c r="FUU62" s="36"/>
      <c r="FUV62" s="36"/>
      <c r="FUW62" s="36"/>
      <c r="FUX62" s="36"/>
      <c r="FUY62" s="36"/>
      <c r="FUZ62" s="36"/>
      <c r="FVA62" s="36"/>
      <c r="FVB62" s="36"/>
      <c r="FVC62" s="36"/>
      <c r="FVD62" s="36"/>
      <c r="FVE62" s="36"/>
      <c r="FVF62" s="36"/>
      <c r="FVG62" s="36"/>
      <c r="FVH62" s="36"/>
      <c r="FVI62" s="36"/>
      <c r="FVJ62" s="36"/>
      <c r="FVK62" s="36"/>
      <c r="FVL62" s="36"/>
      <c r="FVM62" s="36"/>
      <c r="FVN62" s="36"/>
      <c r="FVO62" s="36"/>
      <c r="FVP62" s="36"/>
      <c r="FVQ62" s="36"/>
      <c r="FVR62" s="36"/>
      <c r="FVS62" s="36"/>
      <c r="FVT62" s="36"/>
      <c r="FVU62" s="36"/>
      <c r="FVV62" s="36"/>
      <c r="FVW62" s="36"/>
      <c r="FVX62" s="36"/>
      <c r="FVY62" s="36"/>
      <c r="FVZ62" s="36"/>
      <c r="FWA62" s="36"/>
      <c r="FWB62" s="36"/>
      <c r="FWC62" s="36"/>
      <c r="FWD62" s="36"/>
      <c r="FWE62" s="36"/>
      <c r="FWF62" s="36"/>
      <c r="FWG62" s="36"/>
      <c r="FWH62" s="36"/>
      <c r="FWI62" s="36"/>
      <c r="FWJ62" s="36"/>
      <c r="FWK62" s="36"/>
      <c r="FWL62" s="36"/>
      <c r="FWM62" s="36"/>
      <c r="FWN62" s="36"/>
      <c r="FWO62" s="36"/>
      <c r="FWP62" s="36"/>
      <c r="FWQ62" s="36"/>
      <c r="FWR62" s="36"/>
      <c r="FWS62" s="36"/>
      <c r="FWT62" s="36"/>
      <c r="FWU62" s="36"/>
      <c r="FWV62" s="36"/>
      <c r="FWW62" s="36"/>
      <c r="FWX62" s="36"/>
      <c r="FWY62" s="36"/>
      <c r="FWZ62" s="36"/>
      <c r="FXA62" s="36"/>
      <c r="FXB62" s="36"/>
      <c r="FXC62" s="36"/>
      <c r="FXD62" s="36"/>
      <c r="FXE62" s="36"/>
      <c r="FXF62" s="36"/>
      <c r="FXG62" s="36"/>
      <c r="FXH62" s="36"/>
      <c r="FXI62" s="36"/>
      <c r="FXJ62" s="36"/>
      <c r="FXK62" s="36"/>
      <c r="FXL62" s="36"/>
      <c r="FXM62" s="36"/>
      <c r="FXN62" s="36"/>
      <c r="FXO62" s="36"/>
      <c r="FXP62" s="36"/>
      <c r="FXQ62" s="36"/>
      <c r="FXR62" s="36"/>
      <c r="FXS62" s="36"/>
      <c r="FXT62" s="36"/>
      <c r="FXU62" s="36"/>
      <c r="FXV62" s="36"/>
      <c r="FXW62" s="36"/>
      <c r="FXX62" s="36"/>
      <c r="FXY62" s="36"/>
      <c r="FXZ62" s="36"/>
      <c r="FYA62" s="36"/>
      <c r="FYB62" s="36"/>
      <c r="FYC62" s="36"/>
      <c r="FYD62" s="36"/>
      <c r="FYE62" s="36"/>
      <c r="FYF62" s="36"/>
      <c r="FYG62" s="36"/>
      <c r="FYH62" s="36"/>
      <c r="FYI62" s="36"/>
      <c r="FYJ62" s="36"/>
      <c r="FYK62" s="36"/>
      <c r="FYL62" s="36"/>
      <c r="FYM62" s="36"/>
      <c r="FYN62" s="36"/>
      <c r="FYO62" s="36"/>
      <c r="FYP62" s="36"/>
      <c r="FYQ62" s="36"/>
      <c r="FYR62" s="36"/>
      <c r="FYS62" s="36"/>
      <c r="FYT62" s="36"/>
      <c r="FYU62" s="36"/>
      <c r="FYV62" s="36"/>
      <c r="FYW62" s="36"/>
      <c r="FYX62" s="36"/>
      <c r="FYY62" s="36"/>
      <c r="FYZ62" s="36"/>
      <c r="FZA62" s="36"/>
      <c r="FZB62" s="36"/>
      <c r="FZC62" s="36"/>
      <c r="FZD62" s="36"/>
      <c r="FZE62" s="36"/>
      <c r="FZF62" s="36"/>
      <c r="FZG62" s="36"/>
      <c r="FZH62" s="36"/>
      <c r="FZI62" s="36"/>
      <c r="FZJ62" s="36"/>
      <c r="FZK62" s="36"/>
      <c r="FZL62" s="36"/>
      <c r="FZM62" s="36"/>
      <c r="FZN62" s="36"/>
      <c r="FZO62" s="36"/>
      <c r="FZP62" s="36"/>
      <c r="FZQ62" s="36"/>
      <c r="FZR62" s="36"/>
      <c r="FZS62" s="36"/>
      <c r="FZT62" s="36"/>
      <c r="FZU62" s="36"/>
      <c r="FZV62" s="36"/>
      <c r="FZW62" s="36"/>
      <c r="FZX62" s="36"/>
      <c r="FZY62" s="36"/>
      <c r="FZZ62" s="36"/>
      <c r="GAA62" s="36"/>
      <c r="GAB62" s="36"/>
      <c r="GAC62" s="36"/>
      <c r="GAD62" s="36"/>
      <c r="GAE62" s="36"/>
      <c r="GAF62" s="36"/>
      <c r="GAG62" s="36"/>
      <c r="GAH62" s="36"/>
      <c r="GAI62" s="36"/>
      <c r="GAJ62" s="36"/>
      <c r="GAK62" s="36"/>
      <c r="GAL62" s="36"/>
      <c r="GAM62" s="36"/>
      <c r="GAN62" s="36"/>
      <c r="GAO62" s="36"/>
      <c r="GAP62" s="36"/>
      <c r="GAQ62" s="36"/>
      <c r="GAR62" s="36"/>
      <c r="GAS62" s="36"/>
      <c r="GAT62" s="36"/>
      <c r="GAU62" s="36"/>
      <c r="GAV62" s="36"/>
      <c r="GAW62" s="36"/>
      <c r="GAX62" s="36"/>
      <c r="GAY62" s="36"/>
      <c r="GAZ62" s="36"/>
      <c r="GBA62" s="36"/>
      <c r="GBB62" s="36"/>
      <c r="GBC62" s="36"/>
      <c r="GBD62" s="36"/>
      <c r="GBE62" s="36"/>
      <c r="GBF62" s="36"/>
      <c r="GBG62" s="36"/>
      <c r="GBH62" s="36"/>
      <c r="GBI62" s="36"/>
      <c r="GBJ62" s="36"/>
      <c r="GBK62" s="36"/>
      <c r="GBL62" s="36"/>
      <c r="GBM62" s="36"/>
      <c r="GBN62" s="36"/>
      <c r="GBO62" s="36"/>
      <c r="GBP62" s="36"/>
      <c r="GBQ62" s="36"/>
      <c r="GBR62" s="36"/>
      <c r="GBS62" s="36"/>
      <c r="GBT62" s="36"/>
      <c r="GBU62" s="36"/>
      <c r="GBV62" s="36"/>
      <c r="GBW62" s="36"/>
      <c r="GBX62" s="36"/>
      <c r="GBY62" s="36"/>
      <c r="GBZ62" s="36"/>
      <c r="GCA62" s="36"/>
      <c r="GCB62" s="36"/>
      <c r="GCC62" s="36"/>
      <c r="GCD62" s="36"/>
      <c r="GCE62" s="36"/>
      <c r="GCF62" s="36"/>
      <c r="GCG62" s="36"/>
      <c r="GCH62" s="36"/>
      <c r="GCI62" s="36"/>
      <c r="GCJ62" s="36"/>
      <c r="GCK62" s="36"/>
      <c r="GCL62" s="36"/>
      <c r="GCM62" s="36"/>
      <c r="GCN62" s="36"/>
      <c r="GCO62" s="36"/>
      <c r="GCP62" s="36"/>
      <c r="GCQ62" s="36"/>
      <c r="GCR62" s="36"/>
      <c r="GCS62" s="36"/>
      <c r="GCT62" s="36"/>
      <c r="GCU62" s="36"/>
      <c r="GCV62" s="36"/>
      <c r="GCW62" s="36"/>
      <c r="GCX62" s="36"/>
      <c r="GCY62" s="36"/>
      <c r="GCZ62" s="36"/>
      <c r="GDA62" s="36"/>
      <c r="GDB62" s="36"/>
      <c r="GDC62" s="36"/>
      <c r="GDD62" s="36"/>
      <c r="GDE62" s="36"/>
      <c r="GDF62" s="36"/>
      <c r="GDG62" s="36"/>
      <c r="GDH62" s="36"/>
      <c r="GDI62" s="36"/>
      <c r="GDJ62" s="36"/>
      <c r="GDK62" s="36"/>
      <c r="GDL62" s="36"/>
      <c r="GDM62" s="36"/>
      <c r="GDN62" s="36"/>
      <c r="GDO62" s="36"/>
      <c r="GDP62" s="36"/>
      <c r="GDQ62" s="36"/>
      <c r="GDR62" s="36"/>
      <c r="GDS62" s="36"/>
      <c r="GDT62" s="36"/>
      <c r="GDU62" s="36"/>
      <c r="GDV62" s="36"/>
      <c r="GDW62" s="36"/>
      <c r="GDX62" s="36"/>
      <c r="GDY62" s="36"/>
      <c r="GDZ62" s="36"/>
      <c r="GEA62" s="36"/>
      <c r="GEB62" s="36"/>
      <c r="GEC62" s="36"/>
      <c r="GED62" s="36"/>
      <c r="GEE62" s="36"/>
      <c r="GEF62" s="36"/>
      <c r="GEG62" s="36"/>
      <c r="GEH62" s="36"/>
      <c r="GEI62" s="36"/>
      <c r="GEJ62" s="36"/>
      <c r="GEK62" s="36"/>
      <c r="GEL62" s="36"/>
      <c r="GEM62" s="36"/>
      <c r="GEN62" s="36"/>
      <c r="GEO62" s="36"/>
      <c r="GEP62" s="36"/>
      <c r="GEQ62" s="36"/>
      <c r="GER62" s="36"/>
      <c r="GES62" s="36"/>
      <c r="GET62" s="36"/>
      <c r="GEU62" s="36"/>
      <c r="GEV62" s="36"/>
      <c r="GEW62" s="36"/>
      <c r="GEX62" s="36"/>
      <c r="GEY62" s="36"/>
      <c r="GEZ62" s="36"/>
      <c r="GFA62" s="36"/>
      <c r="GFB62" s="36"/>
      <c r="GFC62" s="36"/>
      <c r="GFD62" s="36"/>
      <c r="GFE62" s="36"/>
      <c r="GFF62" s="36"/>
      <c r="GFG62" s="36"/>
      <c r="GFH62" s="36"/>
      <c r="GFI62" s="36"/>
      <c r="GFJ62" s="36"/>
      <c r="GFK62" s="36"/>
      <c r="GFL62" s="36"/>
      <c r="GFM62" s="36"/>
      <c r="GFN62" s="36"/>
      <c r="GFO62" s="36"/>
      <c r="GFP62" s="36"/>
      <c r="GFQ62" s="36"/>
      <c r="GFR62" s="36"/>
      <c r="GFS62" s="36"/>
      <c r="GFT62" s="36"/>
      <c r="GFU62" s="36"/>
      <c r="GFV62" s="36"/>
      <c r="GFW62" s="36"/>
      <c r="GFX62" s="36"/>
      <c r="GFY62" s="36"/>
      <c r="GFZ62" s="36"/>
      <c r="GGA62" s="36"/>
      <c r="GGB62" s="36"/>
      <c r="GGC62" s="36"/>
      <c r="GGD62" s="36"/>
      <c r="GGE62" s="36"/>
      <c r="GGF62" s="36"/>
      <c r="GGG62" s="36"/>
      <c r="GGH62" s="36"/>
      <c r="GGI62" s="36"/>
      <c r="GGJ62" s="36"/>
      <c r="GGK62" s="36"/>
      <c r="GGL62" s="36"/>
      <c r="GGM62" s="36"/>
      <c r="GGN62" s="36"/>
      <c r="GGO62" s="36"/>
      <c r="GGP62" s="36"/>
      <c r="GGQ62" s="36"/>
      <c r="GGR62" s="36"/>
      <c r="GGS62" s="36"/>
      <c r="GGT62" s="36"/>
      <c r="GGU62" s="36"/>
      <c r="GGV62" s="36"/>
      <c r="GGW62" s="36"/>
      <c r="GGX62" s="36"/>
      <c r="GGY62" s="36"/>
      <c r="GGZ62" s="36"/>
      <c r="GHA62" s="36"/>
      <c r="GHB62" s="36"/>
      <c r="GHC62" s="36"/>
      <c r="GHD62" s="36"/>
      <c r="GHE62" s="36"/>
      <c r="GHF62" s="36"/>
      <c r="GHG62" s="36"/>
      <c r="GHH62" s="36"/>
      <c r="GHI62" s="36"/>
      <c r="GHJ62" s="36"/>
      <c r="GHK62" s="36"/>
      <c r="GHL62" s="36"/>
      <c r="GHM62" s="36"/>
      <c r="GHN62" s="36"/>
      <c r="GHO62" s="36"/>
      <c r="GHP62" s="36"/>
      <c r="GHQ62" s="36"/>
      <c r="GHR62" s="36"/>
      <c r="GHS62" s="36"/>
      <c r="GHT62" s="36"/>
      <c r="GHU62" s="36"/>
      <c r="GHV62" s="36"/>
      <c r="GHW62" s="36"/>
      <c r="GHX62" s="36"/>
      <c r="GHY62" s="36"/>
      <c r="GHZ62" s="36"/>
      <c r="GIA62" s="36"/>
      <c r="GIB62" s="36"/>
      <c r="GIC62" s="36"/>
      <c r="GID62" s="36"/>
      <c r="GIE62" s="36"/>
      <c r="GIF62" s="36"/>
      <c r="GIG62" s="36"/>
      <c r="GIH62" s="36"/>
      <c r="GII62" s="36"/>
      <c r="GIJ62" s="36"/>
      <c r="GIK62" s="36"/>
      <c r="GIL62" s="36"/>
      <c r="GIM62" s="36"/>
      <c r="GIN62" s="36"/>
      <c r="GIO62" s="36"/>
      <c r="GIP62" s="36"/>
      <c r="GIQ62" s="36"/>
      <c r="GIR62" s="36"/>
      <c r="GIS62" s="36"/>
      <c r="GIT62" s="36"/>
      <c r="GIU62" s="36"/>
      <c r="GIV62" s="36"/>
      <c r="GIW62" s="36"/>
      <c r="GIX62" s="36"/>
      <c r="GIY62" s="36"/>
      <c r="GIZ62" s="36"/>
      <c r="GJA62" s="36"/>
      <c r="GJB62" s="36"/>
      <c r="GJC62" s="36"/>
      <c r="GJD62" s="36"/>
      <c r="GJE62" s="36"/>
      <c r="GJF62" s="36"/>
      <c r="GJG62" s="36"/>
      <c r="GJH62" s="36"/>
      <c r="GJI62" s="36"/>
      <c r="GJJ62" s="36"/>
      <c r="GJK62" s="36"/>
      <c r="GJL62" s="36"/>
      <c r="GJM62" s="36"/>
      <c r="GJN62" s="36"/>
      <c r="GJO62" s="36"/>
      <c r="GJP62" s="36"/>
      <c r="GJQ62" s="36"/>
      <c r="GJR62" s="36"/>
      <c r="GJS62" s="36"/>
      <c r="GJT62" s="36"/>
      <c r="GJU62" s="36"/>
      <c r="GJV62" s="36"/>
      <c r="GJW62" s="36"/>
      <c r="GJX62" s="36"/>
      <c r="GJY62" s="36"/>
      <c r="GJZ62" s="36"/>
      <c r="GKA62" s="36"/>
      <c r="GKB62" s="36"/>
      <c r="GKC62" s="36"/>
      <c r="GKD62" s="36"/>
      <c r="GKE62" s="36"/>
      <c r="GKF62" s="36"/>
      <c r="GKG62" s="36"/>
      <c r="GKH62" s="36"/>
      <c r="GKI62" s="36"/>
      <c r="GKJ62" s="36"/>
      <c r="GKK62" s="36"/>
      <c r="GKL62" s="36"/>
      <c r="GKM62" s="36"/>
      <c r="GKN62" s="36"/>
      <c r="GKO62" s="36"/>
      <c r="GKP62" s="36"/>
      <c r="GKQ62" s="36"/>
      <c r="GKR62" s="36"/>
      <c r="GKS62" s="36"/>
      <c r="GKT62" s="36"/>
      <c r="GKU62" s="36"/>
      <c r="GKV62" s="36"/>
      <c r="GKW62" s="36"/>
      <c r="GKX62" s="36"/>
      <c r="GKY62" s="36"/>
      <c r="GKZ62" s="36"/>
      <c r="GLA62" s="36"/>
      <c r="GLB62" s="36"/>
      <c r="GLC62" s="36"/>
      <c r="GLD62" s="36"/>
      <c r="GLE62" s="36"/>
      <c r="GLF62" s="36"/>
      <c r="GLG62" s="36"/>
      <c r="GLH62" s="36"/>
      <c r="GLI62" s="36"/>
      <c r="GLJ62" s="36"/>
      <c r="GLK62" s="36"/>
      <c r="GLL62" s="36"/>
      <c r="GLM62" s="36"/>
      <c r="GLN62" s="36"/>
      <c r="GLO62" s="36"/>
      <c r="GLP62" s="36"/>
      <c r="GLQ62" s="36"/>
      <c r="GLR62" s="36"/>
      <c r="GLS62" s="36"/>
      <c r="GLT62" s="36"/>
      <c r="GLU62" s="36"/>
      <c r="GLV62" s="36"/>
      <c r="GLW62" s="36"/>
      <c r="GLX62" s="36"/>
      <c r="GLY62" s="36"/>
      <c r="GLZ62" s="36"/>
      <c r="GMA62" s="36"/>
      <c r="GMB62" s="36"/>
      <c r="GMC62" s="36"/>
      <c r="GMD62" s="36"/>
      <c r="GME62" s="36"/>
      <c r="GMF62" s="36"/>
      <c r="GMG62" s="36"/>
      <c r="GMH62" s="36"/>
      <c r="GMI62" s="36"/>
      <c r="GMJ62" s="36"/>
      <c r="GMK62" s="36"/>
      <c r="GML62" s="36"/>
      <c r="GMM62" s="36"/>
      <c r="GMN62" s="36"/>
      <c r="GMO62" s="36"/>
      <c r="GMP62" s="36"/>
      <c r="GMQ62" s="36"/>
      <c r="GMR62" s="36"/>
      <c r="GMS62" s="36"/>
      <c r="GMT62" s="36"/>
      <c r="GMU62" s="36"/>
      <c r="GMV62" s="36"/>
      <c r="GMW62" s="36"/>
      <c r="GMX62" s="36"/>
      <c r="GMY62" s="36"/>
      <c r="GMZ62" s="36"/>
      <c r="GNA62" s="36"/>
      <c r="GNB62" s="36"/>
      <c r="GNC62" s="36"/>
      <c r="GND62" s="36"/>
      <c r="GNE62" s="36"/>
      <c r="GNF62" s="36"/>
      <c r="GNG62" s="36"/>
      <c r="GNH62" s="36"/>
      <c r="GNI62" s="36"/>
      <c r="GNJ62" s="36"/>
      <c r="GNK62" s="36"/>
      <c r="GNL62" s="36"/>
      <c r="GNM62" s="36"/>
      <c r="GNN62" s="36"/>
      <c r="GNO62" s="36"/>
      <c r="GNP62" s="36"/>
      <c r="GNQ62" s="36"/>
      <c r="GNR62" s="36"/>
      <c r="GNS62" s="36"/>
      <c r="GNT62" s="36"/>
      <c r="GNU62" s="36"/>
      <c r="GNV62" s="36"/>
      <c r="GNW62" s="36"/>
      <c r="GNX62" s="36"/>
      <c r="GNY62" s="36"/>
      <c r="GNZ62" s="36"/>
      <c r="GOA62" s="36"/>
      <c r="GOB62" s="36"/>
      <c r="GOC62" s="36"/>
      <c r="GOD62" s="36"/>
      <c r="GOE62" s="36"/>
      <c r="GOF62" s="36"/>
      <c r="GOG62" s="36"/>
      <c r="GOH62" s="36"/>
      <c r="GOI62" s="36"/>
      <c r="GOJ62" s="36"/>
      <c r="GOK62" s="36"/>
      <c r="GOL62" s="36"/>
      <c r="GOM62" s="36"/>
      <c r="GON62" s="36"/>
      <c r="GOO62" s="36"/>
      <c r="GOP62" s="36"/>
      <c r="GOQ62" s="36"/>
      <c r="GOR62" s="36"/>
      <c r="GOS62" s="36"/>
      <c r="GOT62" s="36"/>
      <c r="GOU62" s="36"/>
      <c r="GOV62" s="36"/>
      <c r="GOW62" s="36"/>
      <c r="GOX62" s="36"/>
      <c r="GOY62" s="36"/>
      <c r="GOZ62" s="36"/>
      <c r="GPA62" s="36"/>
      <c r="GPB62" s="36"/>
      <c r="GPC62" s="36"/>
      <c r="GPD62" s="36"/>
      <c r="GPE62" s="36"/>
      <c r="GPF62" s="36"/>
      <c r="GPG62" s="36"/>
      <c r="GPH62" s="36"/>
      <c r="GPI62" s="36"/>
      <c r="GPJ62" s="36"/>
      <c r="GPK62" s="36"/>
      <c r="GPL62" s="36"/>
      <c r="GPM62" s="36"/>
      <c r="GPN62" s="36"/>
      <c r="GPO62" s="36"/>
      <c r="GPP62" s="36"/>
      <c r="GPQ62" s="36"/>
      <c r="GPR62" s="36"/>
      <c r="GPS62" s="36"/>
      <c r="GPT62" s="36"/>
      <c r="GPU62" s="36"/>
      <c r="GPV62" s="36"/>
      <c r="GPW62" s="36"/>
      <c r="GPX62" s="36"/>
      <c r="GPY62" s="36"/>
      <c r="GPZ62" s="36"/>
      <c r="GQA62" s="36"/>
      <c r="GQB62" s="36"/>
      <c r="GQC62" s="36"/>
      <c r="GQD62" s="36"/>
      <c r="GQE62" s="36"/>
      <c r="GQF62" s="36"/>
      <c r="GQG62" s="36"/>
      <c r="GQH62" s="36"/>
      <c r="GQI62" s="36"/>
      <c r="GQJ62" s="36"/>
      <c r="GQK62" s="36"/>
      <c r="GQL62" s="36"/>
      <c r="GQM62" s="36"/>
      <c r="GQN62" s="36"/>
      <c r="GQO62" s="36"/>
      <c r="GQP62" s="36"/>
      <c r="GQQ62" s="36"/>
      <c r="GQR62" s="36"/>
      <c r="GQS62" s="36"/>
      <c r="GQT62" s="36"/>
      <c r="GQU62" s="36"/>
      <c r="GQV62" s="36"/>
      <c r="GQW62" s="36"/>
      <c r="GQX62" s="36"/>
      <c r="GQY62" s="36"/>
      <c r="GQZ62" s="36"/>
      <c r="GRA62" s="36"/>
      <c r="GRB62" s="36"/>
      <c r="GRC62" s="36"/>
      <c r="GRD62" s="36"/>
      <c r="GRE62" s="36"/>
      <c r="GRF62" s="36"/>
      <c r="GRG62" s="36"/>
      <c r="GRH62" s="36"/>
      <c r="GRI62" s="36"/>
      <c r="GRJ62" s="36"/>
      <c r="GRK62" s="36"/>
      <c r="GRL62" s="36"/>
      <c r="GRM62" s="36"/>
      <c r="GRN62" s="36"/>
      <c r="GRO62" s="36"/>
      <c r="GRP62" s="36"/>
      <c r="GRQ62" s="36"/>
      <c r="GRR62" s="36"/>
      <c r="GRS62" s="36"/>
      <c r="GRT62" s="36"/>
      <c r="GRU62" s="36"/>
      <c r="GRV62" s="36"/>
      <c r="GRW62" s="36"/>
      <c r="GRX62" s="36"/>
      <c r="GRY62" s="36"/>
      <c r="GRZ62" s="36"/>
      <c r="GSA62" s="36"/>
      <c r="GSB62" s="36"/>
      <c r="GSC62" s="36"/>
      <c r="GSD62" s="36"/>
      <c r="GSE62" s="36"/>
      <c r="GSF62" s="36"/>
      <c r="GSG62" s="36"/>
      <c r="GSH62" s="36"/>
      <c r="GSI62" s="36"/>
      <c r="GSJ62" s="36"/>
      <c r="GSK62" s="36"/>
      <c r="GSL62" s="36"/>
      <c r="GSM62" s="36"/>
      <c r="GSN62" s="36"/>
      <c r="GSO62" s="36"/>
      <c r="GSP62" s="36"/>
      <c r="GSQ62" s="36"/>
      <c r="GSR62" s="36"/>
      <c r="GSS62" s="36"/>
      <c r="GST62" s="36"/>
      <c r="GSU62" s="36"/>
      <c r="GSV62" s="36"/>
      <c r="GSW62" s="36"/>
      <c r="GSX62" s="36"/>
      <c r="GSY62" s="36"/>
      <c r="GSZ62" s="36"/>
      <c r="GTA62" s="36"/>
      <c r="GTB62" s="36"/>
      <c r="GTC62" s="36"/>
      <c r="GTD62" s="36"/>
      <c r="GTE62" s="36"/>
      <c r="GTF62" s="36"/>
      <c r="GTG62" s="36"/>
      <c r="GTH62" s="36"/>
      <c r="GTI62" s="36"/>
      <c r="GTJ62" s="36"/>
      <c r="GTK62" s="36"/>
      <c r="GTL62" s="36"/>
      <c r="GTM62" s="36"/>
      <c r="GTN62" s="36"/>
      <c r="GTO62" s="36"/>
      <c r="GTP62" s="36"/>
      <c r="GTQ62" s="36"/>
      <c r="GTR62" s="36"/>
      <c r="GTS62" s="36"/>
      <c r="GTT62" s="36"/>
      <c r="GTU62" s="36"/>
      <c r="GTV62" s="36"/>
      <c r="GTW62" s="36"/>
      <c r="GTX62" s="36"/>
      <c r="GTY62" s="36"/>
      <c r="GTZ62" s="36"/>
      <c r="GUA62" s="36"/>
      <c r="GUB62" s="36"/>
      <c r="GUC62" s="36"/>
      <c r="GUD62" s="36"/>
      <c r="GUE62" s="36"/>
      <c r="GUF62" s="36"/>
      <c r="GUG62" s="36"/>
      <c r="GUH62" s="36"/>
      <c r="GUI62" s="36"/>
      <c r="GUJ62" s="36"/>
      <c r="GUK62" s="36"/>
      <c r="GUL62" s="36"/>
      <c r="GUM62" s="36"/>
      <c r="GUN62" s="36"/>
      <c r="GUO62" s="36"/>
      <c r="GUP62" s="36"/>
      <c r="GUQ62" s="36"/>
      <c r="GUR62" s="36"/>
      <c r="GUS62" s="36"/>
      <c r="GUT62" s="36"/>
      <c r="GUU62" s="36"/>
      <c r="GUV62" s="36"/>
      <c r="GUW62" s="36"/>
      <c r="GUX62" s="36"/>
      <c r="GUY62" s="36"/>
      <c r="GUZ62" s="36"/>
      <c r="GVA62" s="36"/>
      <c r="GVB62" s="36"/>
      <c r="GVC62" s="36"/>
      <c r="GVD62" s="36"/>
      <c r="GVE62" s="36"/>
      <c r="GVF62" s="36"/>
      <c r="GVG62" s="36"/>
      <c r="GVH62" s="36"/>
      <c r="GVI62" s="36"/>
      <c r="GVJ62" s="36"/>
      <c r="GVK62" s="36"/>
      <c r="GVL62" s="36"/>
      <c r="GVM62" s="36"/>
      <c r="GVN62" s="36"/>
      <c r="GVO62" s="36"/>
      <c r="GVP62" s="36"/>
      <c r="GVQ62" s="36"/>
      <c r="GVR62" s="36"/>
      <c r="GVS62" s="36"/>
      <c r="GVT62" s="36"/>
      <c r="GVU62" s="36"/>
      <c r="GVV62" s="36"/>
      <c r="GVW62" s="36"/>
      <c r="GVX62" s="36"/>
      <c r="GVY62" s="36"/>
      <c r="GVZ62" s="36"/>
      <c r="GWA62" s="36"/>
      <c r="GWB62" s="36"/>
      <c r="GWC62" s="36"/>
      <c r="GWD62" s="36"/>
      <c r="GWE62" s="36"/>
      <c r="GWF62" s="36"/>
      <c r="GWG62" s="36"/>
      <c r="GWH62" s="36"/>
      <c r="GWI62" s="36"/>
      <c r="GWJ62" s="36"/>
      <c r="GWK62" s="36"/>
      <c r="GWL62" s="36"/>
      <c r="GWM62" s="36"/>
      <c r="GWN62" s="36"/>
      <c r="GWO62" s="36"/>
      <c r="GWP62" s="36"/>
      <c r="GWQ62" s="36"/>
      <c r="GWR62" s="36"/>
      <c r="GWS62" s="36"/>
      <c r="GWT62" s="36"/>
      <c r="GWU62" s="36"/>
      <c r="GWV62" s="36"/>
      <c r="GWW62" s="36"/>
      <c r="GWX62" s="36"/>
      <c r="GWY62" s="36"/>
      <c r="GWZ62" s="36"/>
      <c r="GXA62" s="36"/>
      <c r="GXB62" s="36"/>
      <c r="GXC62" s="36"/>
      <c r="GXD62" s="36"/>
      <c r="GXE62" s="36"/>
      <c r="GXF62" s="36"/>
      <c r="GXG62" s="36"/>
      <c r="GXH62" s="36"/>
      <c r="GXI62" s="36"/>
      <c r="GXJ62" s="36"/>
      <c r="GXK62" s="36"/>
      <c r="GXL62" s="36"/>
      <c r="GXM62" s="36"/>
      <c r="GXN62" s="36"/>
      <c r="GXO62" s="36"/>
      <c r="GXP62" s="36"/>
      <c r="GXQ62" s="36"/>
      <c r="GXR62" s="36"/>
      <c r="GXS62" s="36"/>
      <c r="GXT62" s="36"/>
      <c r="GXU62" s="36"/>
      <c r="GXV62" s="36"/>
      <c r="GXW62" s="36"/>
      <c r="GXX62" s="36"/>
      <c r="GXY62" s="36"/>
      <c r="GXZ62" s="36"/>
      <c r="GYA62" s="36"/>
      <c r="GYB62" s="36"/>
      <c r="GYC62" s="36"/>
      <c r="GYD62" s="36"/>
      <c r="GYE62" s="36"/>
      <c r="GYF62" s="36"/>
      <c r="GYG62" s="36"/>
      <c r="GYH62" s="36"/>
      <c r="GYI62" s="36"/>
      <c r="GYJ62" s="36"/>
      <c r="GYK62" s="36"/>
      <c r="GYL62" s="36"/>
      <c r="GYM62" s="36"/>
      <c r="GYN62" s="36"/>
      <c r="GYO62" s="36"/>
      <c r="GYP62" s="36"/>
      <c r="GYQ62" s="36"/>
      <c r="GYR62" s="36"/>
      <c r="GYS62" s="36"/>
      <c r="GYT62" s="36"/>
      <c r="GYU62" s="36"/>
      <c r="GYV62" s="36"/>
      <c r="GYW62" s="36"/>
      <c r="GYX62" s="36"/>
      <c r="GYY62" s="36"/>
      <c r="GYZ62" s="36"/>
      <c r="GZA62" s="36"/>
      <c r="GZB62" s="36"/>
      <c r="GZC62" s="36"/>
      <c r="GZD62" s="36"/>
      <c r="GZE62" s="36"/>
      <c r="GZF62" s="36"/>
      <c r="GZG62" s="36"/>
      <c r="GZH62" s="36"/>
      <c r="GZI62" s="36"/>
      <c r="GZJ62" s="36"/>
      <c r="GZK62" s="36"/>
      <c r="GZL62" s="36"/>
      <c r="GZM62" s="36"/>
      <c r="GZN62" s="36"/>
      <c r="GZO62" s="36"/>
      <c r="GZP62" s="36"/>
      <c r="GZQ62" s="36"/>
      <c r="GZR62" s="36"/>
      <c r="GZS62" s="36"/>
      <c r="GZT62" s="36"/>
      <c r="GZU62" s="36"/>
      <c r="GZV62" s="36"/>
      <c r="GZW62" s="36"/>
      <c r="GZX62" s="36"/>
      <c r="GZY62" s="36"/>
      <c r="GZZ62" s="36"/>
      <c r="HAA62" s="36"/>
      <c r="HAB62" s="36"/>
      <c r="HAC62" s="36"/>
      <c r="HAD62" s="36"/>
      <c r="HAE62" s="36"/>
      <c r="HAF62" s="36"/>
      <c r="HAG62" s="36"/>
      <c r="HAH62" s="36"/>
      <c r="HAI62" s="36"/>
      <c r="HAJ62" s="36"/>
      <c r="HAK62" s="36"/>
      <c r="HAL62" s="36"/>
      <c r="HAM62" s="36"/>
      <c r="HAN62" s="36"/>
      <c r="HAO62" s="36"/>
      <c r="HAP62" s="36"/>
      <c r="HAQ62" s="36"/>
      <c r="HAR62" s="36"/>
      <c r="HAS62" s="36"/>
      <c r="HAT62" s="36"/>
      <c r="HAU62" s="36"/>
      <c r="HAV62" s="36"/>
      <c r="HAW62" s="36"/>
      <c r="HAX62" s="36"/>
      <c r="HAY62" s="36"/>
      <c r="HAZ62" s="36"/>
      <c r="HBA62" s="36"/>
      <c r="HBB62" s="36"/>
      <c r="HBC62" s="36"/>
      <c r="HBD62" s="36"/>
      <c r="HBE62" s="36"/>
      <c r="HBF62" s="36"/>
      <c r="HBG62" s="36"/>
      <c r="HBH62" s="36"/>
      <c r="HBI62" s="36"/>
      <c r="HBJ62" s="36"/>
      <c r="HBK62" s="36"/>
      <c r="HBL62" s="36"/>
      <c r="HBM62" s="36"/>
      <c r="HBN62" s="36"/>
      <c r="HBO62" s="36"/>
      <c r="HBP62" s="36"/>
      <c r="HBQ62" s="36"/>
      <c r="HBR62" s="36"/>
      <c r="HBS62" s="36"/>
      <c r="HBT62" s="36"/>
      <c r="HBU62" s="36"/>
      <c r="HBV62" s="36"/>
      <c r="HBW62" s="36"/>
      <c r="HBX62" s="36"/>
      <c r="HBY62" s="36"/>
      <c r="HBZ62" s="36"/>
      <c r="HCA62" s="36"/>
      <c r="HCB62" s="36"/>
      <c r="HCC62" s="36"/>
      <c r="HCD62" s="36"/>
      <c r="HCE62" s="36"/>
      <c r="HCF62" s="36"/>
      <c r="HCG62" s="36"/>
      <c r="HCH62" s="36"/>
      <c r="HCI62" s="36"/>
      <c r="HCJ62" s="36"/>
      <c r="HCK62" s="36"/>
      <c r="HCL62" s="36"/>
      <c r="HCM62" s="36"/>
      <c r="HCN62" s="36"/>
      <c r="HCO62" s="36"/>
      <c r="HCP62" s="36"/>
      <c r="HCQ62" s="36"/>
      <c r="HCR62" s="36"/>
      <c r="HCS62" s="36"/>
      <c r="HCT62" s="36"/>
      <c r="HCU62" s="36"/>
      <c r="HCV62" s="36"/>
      <c r="HCW62" s="36"/>
      <c r="HCX62" s="36"/>
      <c r="HCY62" s="36"/>
      <c r="HCZ62" s="36"/>
      <c r="HDA62" s="36"/>
      <c r="HDB62" s="36"/>
      <c r="HDC62" s="36"/>
      <c r="HDD62" s="36"/>
      <c r="HDE62" s="36"/>
      <c r="HDF62" s="36"/>
      <c r="HDG62" s="36"/>
      <c r="HDH62" s="36"/>
      <c r="HDI62" s="36"/>
      <c r="HDJ62" s="36"/>
      <c r="HDK62" s="36"/>
      <c r="HDL62" s="36"/>
      <c r="HDM62" s="36"/>
      <c r="HDN62" s="36"/>
      <c r="HDO62" s="36"/>
      <c r="HDP62" s="36"/>
      <c r="HDQ62" s="36"/>
      <c r="HDR62" s="36"/>
      <c r="HDS62" s="36"/>
      <c r="HDT62" s="36"/>
      <c r="HDU62" s="36"/>
      <c r="HDV62" s="36"/>
      <c r="HDW62" s="36"/>
      <c r="HDX62" s="36"/>
      <c r="HDY62" s="36"/>
      <c r="HDZ62" s="36"/>
      <c r="HEA62" s="36"/>
      <c r="HEB62" s="36"/>
      <c r="HEC62" s="36"/>
      <c r="HED62" s="36"/>
      <c r="HEE62" s="36"/>
      <c r="HEF62" s="36"/>
      <c r="HEG62" s="36"/>
      <c r="HEH62" s="36"/>
      <c r="HEI62" s="36"/>
      <c r="HEJ62" s="36"/>
      <c r="HEK62" s="36"/>
      <c r="HEL62" s="36"/>
      <c r="HEM62" s="36"/>
      <c r="HEN62" s="36"/>
      <c r="HEO62" s="36"/>
      <c r="HEP62" s="36"/>
      <c r="HEQ62" s="36"/>
      <c r="HER62" s="36"/>
      <c r="HES62" s="36"/>
      <c r="HET62" s="36"/>
      <c r="HEU62" s="36"/>
      <c r="HEV62" s="36"/>
      <c r="HEW62" s="36"/>
      <c r="HEX62" s="36"/>
      <c r="HEY62" s="36"/>
      <c r="HEZ62" s="36"/>
      <c r="HFA62" s="36"/>
      <c r="HFB62" s="36"/>
      <c r="HFC62" s="36"/>
      <c r="HFD62" s="36"/>
      <c r="HFE62" s="36"/>
      <c r="HFF62" s="36"/>
      <c r="HFG62" s="36"/>
      <c r="HFH62" s="36"/>
      <c r="HFI62" s="36"/>
      <c r="HFJ62" s="36"/>
      <c r="HFK62" s="36"/>
      <c r="HFL62" s="36"/>
      <c r="HFM62" s="36"/>
      <c r="HFN62" s="36"/>
      <c r="HFO62" s="36"/>
      <c r="HFP62" s="36"/>
      <c r="HFQ62" s="36"/>
      <c r="HFR62" s="36"/>
      <c r="HFS62" s="36"/>
      <c r="HFT62" s="36"/>
      <c r="HFU62" s="36"/>
      <c r="HFV62" s="36"/>
      <c r="HFW62" s="36"/>
      <c r="HFX62" s="36"/>
      <c r="HFY62" s="36"/>
      <c r="HFZ62" s="36"/>
      <c r="HGA62" s="36"/>
      <c r="HGB62" s="36"/>
      <c r="HGC62" s="36"/>
      <c r="HGD62" s="36"/>
      <c r="HGE62" s="36"/>
      <c r="HGF62" s="36"/>
      <c r="HGG62" s="36"/>
      <c r="HGH62" s="36"/>
      <c r="HGI62" s="36"/>
      <c r="HGJ62" s="36"/>
      <c r="HGK62" s="36"/>
      <c r="HGL62" s="36"/>
      <c r="HGM62" s="36"/>
      <c r="HGN62" s="36"/>
      <c r="HGO62" s="36"/>
      <c r="HGP62" s="36"/>
      <c r="HGQ62" s="36"/>
      <c r="HGR62" s="36"/>
      <c r="HGS62" s="36"/>
      <c r="HGT62" s="36"/>
      <c r="HGU62" s="36"/>
      <c r="HGV62" s="36"/>
      <c r="HGW62" s="36"/>
      <c r="HGX62" s="36"/>
      <c r="HGY62" s="36"/>
      <c r="HGZ62" s="36"/>
      <c r="HHA62" s="36"/>
      <c r="HHB62" s="36"/>
      <c r="HHC62" s="36"/>
      <c r="HHD62" s="36"/>
      <c r="HHE62" s="36"/>
      <c r="HHF62" s="36"/>
      <c r="HHG62" s="36"/>
      <c r="HHH62" s="36"/>
      <c r="HHI62" s="36"/>
      <c r="HHJ62" s="36"/>
      <c r="HHK62" s="36"/>
      <c r="HHL62" s="36"/>
      <c r="HHM62" s="36"/>
      <c r="HHN62" s="36"/>
      <c r="HHO62" s="36"/>
      <c r="HHP62" s="36"/>
      <c r="HHQ62" s="36"/>
      <c r="HHR62" s="36"/>
      <c r="HHS62" s="36"/>
      <c r="HHT62" s="36"/>
      <c r="HHU62" s="36"/>
      <c r="HHV62" s="36"/>
      <c r="HHW62" s="36"/>
      <c r="HHX62" s="36"/>
      <c r="HHY62" s="36"/>
      <c r="HHZ62" s="36"/>
      <c r="HIA62" s="36"/>
      <c r="HIB62" s="36"/>
      <c r="HIC62" s="36"/>
      <c r="HID62" s="36"/>
      <c r="HIE62" s="36"/>
      <c r="HIF62" s="36"/>
      <c r="HIG62" s="36"/>
      <c r="HIH62" s="36"/>
      <c r="HII62" s="36"/>
      <c r="HIJ62" s="36"/>
      <c r="HIK62" s="36"/>
      <c r="HIL62" s="36"/>
      <c r="HIM62" s="36"/>
      <c r="HIN62" s="36"/>
      <c r="HIO62" s="36"/>
      <c r="HIP62" s="36"/>
      <c r="HIQ62" s="36"/>
      <c r="HIR62" s="36"/>
      <c r="HIS62" s="36"/>
      <c r="HIT62" s="36"/>
      <c r="HIU62" s="36"/>
      <c r="HIV62" s="36"/>
      <c r="HIW62" s="36"/>
      <c r="HIX62" s="36"/>
      <c r="HIY62" s="36"/>
      <c r="HIZ62" s="36"/>
      <c r="HJA62" s="36"/>
      <c r="HJB62" s="36"/>
      <c r="HJC62" s="36"/>
      <c r="HJD62" s="36"/>
      <c r="HJE62" s="36"/>
      <c r="HJF62" s="36"/>
      <c r="HJG62" s="36"/>
      <c r="HJH62" s="36"/>
      <c r="HJI62" s="36"/>
      <c r="HJJ62" s="36"/>
      <c r="HJK62" s="36"/>
      <c r="HJL62" s="36"/>
      <c r="HJM62" s="36"/>
      <c r="HJN62" s="36"/>
      <c r="HJO62" s="36"/>
      <c r="HJP62" s="36"/>
      <c r="HJQ62" s="36"/>
      <c r="HJR62" s="36"/>
      <c r="HJS62" s="36"/>
      <c r="HJT62" s="36"/>
      <c r="HJU62" s="36"/>
      <c r="HJV62" s="36"/>
      <c r="HJW62" s="36"/>
      <c r="HJX62" s="36"/>
      <c r="HJY62" s="36"/>
      <c r="HJZ62" s="36"/>
      <c r="HKA62" s="36"/>
      <c r="HKB62" s="36"/>
      <c r="HKC62" s="36"/>
      <c r="HKD62" s="36"/>
      <c r="HKE62" s="36"/>
      <c r="HKF62" s="36"/>
      <c r="HKG62" s="36"/>
      <c r="HKH62" s="36"/>
      <c r="HKI62" s="36"/>
      <c r="HKJ62" s="36"/>
      <c r="HKK62" s="36"/>
      <c r="HKL62" s="36"/>
      <c r="HKM62" s="36"/>
      <c r="HKN62" s="36"/>
      <c r="HKO62" s="36"/>
      <c r="HKP62" s="36"/>
      <c r="HKQ62" s="36"/>
      <c r="HKR62" s="36"/>
      <c r="HKS62" s="36"/>
      <c r="HKT62" s="36"/>
      <c r="HKU62" s="36"/>
      <c r="HKV62" s="36"/>
      <c r="HKW62" s="36"/>
      <c r="HKX62" s="36"/>
      <c r="HKY62" s="36"/>
      <c r="HKZ62" s="36"/>
      <c r="HLA62" s="36"/>
      <c r="HLB62" s="36"/>
      <c r="HLC62" s="36"/>
      <c r="HLD62" s="36"/>
      <c r="HLE62" s="36"/>
      <c r="HLF62" s="36"/>
      <c r="HLG62" s="36"/>
      <c r="HLH62" s="36"/>
      <c r="HLI62" s="36"/>
      <c r="HLJ62" s="36"/>
      <c r="HLK62" s="36"/>
      <c r="HLL62" s="36"/>
      <c r="HLM62" s="36"/>
      <c r="HLN62" s="36"/>
      <c r="HLO62" s="36"/>
      <c r="HLP62" s="36"/>
      <c r="HLQ62" s="36"/>
      <c r="HLR62" s="36"/>
      <c r="HLS62" s="36"/>
      <c r="HLT62" s="36"/>
      <c r="HLU62" s="36"/>
      <c r="HLV62" s="36"/>
      <c r="HLW62" s="36"/>
      <c r="HLX62" s="36"/>
      <c r="HLY62" s="36"/>
      <c r="HLZ62" s="36"/>
      <c r="HMA62" s="36"/>
      <c r="HMB62" s="36"/>
      <c r="HMC62" s="36"/>
      <c r="HMD62" s="36"/>
      <c r="HME62" s="36"/>
      <c r="HMF62" s="36"/>
      <c r="HMG62" s="36"/>
      <c r="HMH62" s="36"/>
      <c r="HMI62" s="36"/>
      <c r="HMJ62" s="36"/>
      <c r="HMK62" s="36"/>
      <c r="HML62" s="36"/>
      <c r="HMM62" s="36"/>
      <c r="HMN62" s="36"/>
      <c r="HMO62" s="36"/>
      <c r="HMP62" s="36"/>
      <c r="HMQ62" s="36"/>
      <c r="HMR62" s="36"/>
      <c r="HMS62" s="36"/>
      <c r="HMT62" s="36"/>
      <c r="HMU62" s="36"/>
      <c r="HMV62" s="36"/>
      <c r="HMW62" s="36"/>
      <c r="HMX62" s="36"/>
      <c r="HMY62" s="36"/>
      <c r="HMZ62" s="36"/>
      <c r="HNA62" s="36"/>
      <c r="HNB62" s="36"/>
      <c r="HNC62" s="36"/>
      <c r="HND62" s="36"/>
      <c r="HNE62" s="36"/>
      <c r="HNF62" s="36"/>
      <c r="HNG62" s="36"/>
      <c r="HNH62" s="36"/>
      <c r="HNI62" s="36"/>
      <c r="HNJ62" s="36"/>
      <c r="HNK62" s="36"/>
      <c r="HNL62" s="36"/>
      <c r="HNM62" s="36"/>
      <c r="HNN62" s="36"/>
      <c r="HNO62" s="36"/>
      <c r="HNP62" s="36"/>
      <c r="HNQ62" s="36"/>
      <c r="HNR62" s="36"/>
      <c r="HNS62" s="36"/>
      <c r="HNT62" s="36"/>
      <c r="HNU62" s="36"/>
      <c r="HNV62" s="36"/>
      <c r="HNW62" s="36"/>
      <c r="HNX62" s="36"/>
      <c r="HNY62" s="36"/>
      <c r="HNZ62" s="36"/>
      <c r="HOA62" s="36"/>
      <c r="HOB62" s="36"/>
      <c r="HOC62" s="36"/>
      <c r="HOD62" s="36"/>
      <c r="HOE62" s="36"/>
      <c r="HOF62" s="36"/>
      <c r="HOG62" s="36"/>
      <c r="HOH62" s="36"/>
      <c r="HOI62" s="36"/>
      <c r="HOJ62" s="36"/>
      <c r="HOK62" s="36"/>
      <c r="HOL62" s="36"/>
      <c r="HOM62" s="36"/>
      <c r="HON62" s="36"/>
      <c r="HOO62" s="36"/>
      <c r="HOP62" s="36"/>
      <c r="HOQ62" s="36"/>
      <c r="HOR62" s="36"/>
      <c r="HOS62" s="36"/>
      <c r="HOT62" s="36"/>
      <c r="HOU62" s="36"/>
      <c r="HOV62" s="36"/>
      <c r="HOW62" s="36"/>
      <c r="HOX62" s="36"/>
      <c r="HOY62" s="36"/>
      <c r="HOZ62" s="36"/>
      <c r="HPA62" s="36"/>
      <c r="HPB62" s="36"/>
      <c r="HPC62" s="36"/>
      <c r="HPD62" s="36"/>
      <c r="HPE62" s="36"/>
      <c r="HPF62" s="36"/>
      <c r="HPG62" s="36"/>
      <c r="HPH62" s="36"/>
      <c r="HPI62" s="36"/>
      <c r="HPJ62" s="36"/>
      <c r="HPK62" s="36"/>
      <c r="HPL62" s="36"/>
      <c r="HPM62" s="36"/>
      <c r="HPN62" s="36"/>
      <c r="HPO62" s="36"/>
      <c r="HPP62" s="36"/>
      <c r="HPQ62" s="36"/>
      <c r="HPR62" s="36"/>
      <c r="HPS62" s="36"/>
      <c r="HPT62" s="36"/>
      <c r="HPU62" s="36"/>
      <c r="HPV62" s="36"/>
      <c r="HPW62" s="36"/>
      <c r="HPX62" s="36"/>
      <c r="HPY62" s="36"/>
      <c r="HPZ62" s="36"/>
      <c r="HQA62" s="36"/>
      <c r="HQB62" s="36"/>
      <c r="HQC62" s="36"/>
      <c r="HQD62" s="36"/>
      <c r="HQE62" s="36"/>
      <c r="HQF62" s="36"/>
      <c r="HQG62" s="36"/>
      <c r="HQH62" s="36"/>
      <c r="HQI62" s="36"/>
      <c r="HQJ62" s="36"/>
      <c r="HQK62" s="36"/>
      <c r="HQL62" s="36"/>
      <c r="HQM62" s="36"/>
      <c r="HQN62" s="36"/>
      <c r="HQO62" s="36"/>
      <c r="HQP62" s="36"/>
      <c r="HQQ62" s="36"/>
      <c r="HQR62" s="36"/>
      <c r="HQS62" s="36"/>
      <c r="HQT62" s="36"/>
      <c r="HQU62" s="36"/>
      <c r="HQV62" s="36"/>
      <c r="HQW62" s="36"/>
      <c r="HQX62" s="36"/>
      <c r="HQY62" s="36"/>
      <c r="HQZ62" s="36"/>
      <c r="HRA62" s="36"/>
      <c r="HRB62" s="36"/>
      <c r="HRC62" s="36"/>
      <c r="HRD62" s="36"/>
      <c r="HRE62" s="36"/>
      <c r="HRF62" s="36"/>
      <c r="HRG62" s="36"/>
      <c r="HRH62" s="36"/>
      <c r="HRI62" s="36"/>
      <c r="HRJ62" s="36"/>
      <c r="HRK62" s="36"/>
      <c r="HRL62" s="36"/>
      <c r="HRM62" s="36"/>
      <c r="HRN62" s="36"/>
      <c r="HRO62" s="36"/>
      <c r="HRP62" s="36"/>
      <c r="HRQ62" s="36"/>
      <c r="HRR62" s="36"/>
      <c r="HRS62" s="36"/>
      <c r="HRT62" s="36"/>
      <c r="HRU62" s="36"/>
      <c r="HRV62" s="36"/>
      <c r="HRW62" s="36"/>
      <c r="HRX62" s="36"/>
      <c r="HRY62" s="36"/>
      <c r="HRZ62" s="36"/>
      <c r="HSA62" s="36"/>
      <c r="HSB62" s="36"/>
      <c r="HSC62" s="36"/>
      <c r="HSD62" s="36"/>
      <c r="HSE62" s="36"/>
      <c r="HSF62" s="36"/>
      <c r="HSG62" s="36"/>
      <c r="HSH62" s="36"/>
      <c r="HSI62" s="36"/>
      <c r="HSJ62" s="36"/>
      <c r="HSK62" s="36"/>
      <c r="HSL62" s="36"/>
      <c r="HSM62" s="36"/>
      <c r="HSN62" s="36"/>
      <c r="HSO62" s="36"/>
      <c r="HSP62" s="36"/>
      <c r="HSQ62" s="36"/>
      <c r="HSR62" s="36"/>
      <c r="HSS62" s="36"/>
      <c r="HST62" s="36"/>
      <c r="HSU62" s="36"/>
      <c r="HSV62" s="36"/>
      <c r="HSW62" s="36"/>
      <c r="HSX62" s="36"/>
      <c r="HSY62" s="36"/>
      <c r="HSZ62" s="36"/>
      <c r="HTA62" s="36"/>
      <c r="HTB62" s="36"/>
      <c r="HTC62" s="36"/>
      <c r="HTD62" s="36"/>
      <c r="HTE62" s="36"/>
      <c r="HTF62" s="36"/>
      <c r="HTG62" s="36"/>
      <c r="HTH62" s="36"/>
      <c r="HTI62" s="36"/>
      <c r="HTJ62" s="36"/>
      <c r="HTK62" s="36"/>
      <c r="HTL62" s="36"/>
      <c r="HTM62" s="36"/>
      <c r="HTN62" s="36"/>
      <c r="HTO62" s="36"/>
      <c r="HTP62" s="36"/>
      <c r="HTQ62" s="36"/>
      <c r="HTR62" s="36"/>
      <c r="HTS62" s="36"/>
      <c r="HTT62" s="36"/>
      <c r="HTU62" s="36"/>
      <c r="HTV62" s="36"/>
      <c r="HTW62" s="36"/>
      <c r="HTX62" s="36"/>
      <c r="HTY62" s="36"/>
      <c r="HTZ62" s="36"/>
      <c r="HUA62" s="36"/>
      <c r="HUB62" s="36"/>
      <c r="HUC62" s="36"/>
      <c r="HUD62" s="36"/>
      <c r="HUE62" s="36"/>
      <c r="HUF62" s="36"/>
      <c r="HUG62" s="36"/>
      <c r="HUH62" s="36"/>
      <c r="HUI62" s="36"/>
      <c r="HUJ62" s="36"/>
      <c r="HUK62" s="36"/>
      <c r="HUL62" s="36"/>
      <c r="HUM62" s="36"/>
      <c r="HUN62" s="36"/>
      <c r="HUO62" s="36"/>
      <c r="HUP62" s="36"/>
      <c r="HUQ62" s="36"/>
      <c r="HUR62" s="36"/>
      <c r="HUS62" s="36"/>
      <c r="HUT62" s="36"/>
      <c r="HUU62" s="36"/>
      <c r="HUV62" s="36"/>
      <c r="HUW62" s="36"/>
      <c r="HUX62" s="36"/>
      <c r="HUY62" s="36"/>
      <c r="HUZ62" s="36"/>
      <c r="HVA62" s="36"/>
      <c r="HVB62" s="36"/>
      <c r="HVC62" s="36"/>
      <c r="HVD62" s="36"/>
      <c r="HVE62" s="36"/>
      <c r="HVF62" s="36"/>
      <c r="HVG62" s="36"/>
      <c r="HVH62" s="36"/>
      <c r="HVI62" s="36"/>
      <c r="HVJ62" s="36"/>
      <c r="HVK62" s="36"/>
      <c r="HVL62" s="36"/>
      <c r="HVM62" s="36"/>
      <c r="HVN62" s="36"/>
      <c r="HVO62" s="36"/>
      <c r="HVP62" s="36"/>
      <c r="HVQ62" s="36"/>
      <c r="HVR62" s="36"/>
      <c r="HVS62" s="36"/>
      <c r="HVT62" s="36"/>
      <c r="HVU62" s="36"/>
      <c r="HVV62" s="36"/>
      <c r="HVW62" s="36"/>
      <c r="HVX62" s="36"/>
      <c r="HVY62" s="36"/>
      <c r="HVZ62" s="36"/>
      <c r="HWA62" s="36"/>
      <c r="HWB62" s="36"/>
      <c r="HWC62" s="36"/>
      <c r="HWD62" s="36"/>
      <c r="HWE62" s="36"/>
      <c r="HWF62" s="36"/>
      <c r="HWG62" s="36"/>
      <c r="HWH62" s="36"/>
      <c r="HWI62" s="36"/>
      <c r="HWJ62" s="36"/>
      <c r="HWK62" s="36"/>
      <c r="HWL62" s="36"/>
      <c r="HWM62" s="36"/>
      <c r="HWN62" s="36"/>
      <c r="HWO62" s="36"/>
      <c r="HWP62" s="36"/>
      <c r="HWQ62" s="36"/>
      <c r="HWR62" s="36"/>
      <c r="HWS62" s="36"/>
      <c r="HWT62" s="36"/>
      <c r="HWU62" s="36"/>
      <c r="HWV62" s="36"/>
      <c r="HWW62" s="36"/>
      <c r="HWX62" s="36"/>
      <c r="HWY62" s="36"/>
      <c r="HWZ62" s="36"/>
      <c r="HXA62" s="36"/>
      <c r="HXB62" s="36"/>
      <c r="HXC62" s="36"/>
      <c r="HXD62" s="36"/>
      <c r="HXE62" s="36"/>
      <c r="HXF62" s="36"/>
      <c r="HXG62" s="36"/>
      <c r="HXH62" s="36"/>
      <c r="HXI62" s="36"/>
      <c r="HXJ62" s="36"/>
      <c r="HXK62" s="36"/>
      <c r="HXL62" s="36"/>
      <c r="HXM62" s="36"/>
      <c r="HXN62" s="36"/>
      <c r="HXO62" s="36"/>
      <c r="HXP62" s="36"/>
      <c r="HXQ62" s="36"/>
      <c r="HXR62" s="36"/>
      <c r="HXS62" s="36"/>
      <c r="HXT62" s="36"/>
      <c r="HXU62" s="36"/>
      <c r="HXV62" s="36"/>
      <c r="HXW62" s="36"/>
      <c r="HXX62" s="36"/>
      <c r="HXY62" s="36"/>
      <c r="HXZ62" s="36"/>
      <c r="HYA62" s="36"/>
      <c r="HYB62" s="36"/>
      <c r="HYC62" s="36"/>
      <c r="HYD62" s="36"/>
      <c r="HYE62" s="36"/>
      <c r="HYF62" s="36"/>
      <c r="HYG62" s="36"/>
      <c r="HYH62" s="36"/>
      <c r="HYI62" s="36"/>
      <c r="HYJ62" s="36"/>
      <c r="HYK62" s="36"/>
      <c r="HYL62" s="36"/>
      <c r="HYM62" s="36"/>
      <c r="HYN62" s="36"/>
      <c r="HYO62" s="36"/>
      <c r="HYP62" s="36"/>
      <c r="HYQ62" s="36"/>
      <c r="HYR62" s="36"/>
      <c r="HYS62" s="36"/>
      <c r="HYT62" s="36"/>
      <c r="HYU62" s="36"/>
      <c r="HYV62" s="36"/>
      <c r="HYW62" s="36"/>
      <c r="HYX62" s="36"/>
      <c r="HYY62" s="36"/>
      <c r="HYZ62" s="36"/>
      <c r="HZA62" s="36"/>
      <c r="HZB62" s="36"/>
      <c r="HZC62" s="36"/>
      <c r="HZD62" s="36"/>
      <c r="HZE62" s="36"/>
      <c r="HZF62" s="36"/>
      <c r="HZG62" s="36"/>
      <c r="HZH62" s="36"/>
      <c r="HZI62" s="36"/>
      <c r="HZJ62" s="36"/>
      <c r="HZK62" s="36"/>
      <c r="HZL62" s="36"/>
      <c r="HZM62" s="36"/>
      <c r="HZN62" s="36"/>
      <c r="HZO62" s="36"/>
      <c r="HZP62" s="36"/>
      <c r="HZQ62" s="36"/>
      <c r="HZR62" s="36"/>
      <c r="HZS62" s="36"/>
      <c r="HZT62" s="36"/>
      <c r="HZU62" s="36"/>
      <c r="HZV62" s="36"/>
      <c r="HZW62" s="36"/>
      <c r="HZX62" s="36"/>
      <c r="HZY62" s="36"/>
      <c r="HZZ62" s="36"/>
      <c r="IAA62" s="36"/>
      <c r="IAB62" s="36"/>
      <c r="IAC62" s="36"/>
      <c r="IAD62" s="36"/>
      <c r="IAE62" s="36"/>
      <c r="IAF62" s="36"/>
      <c r="IAG62" s="36"/>
      <c r="IAH62" s="36"/>
      <c r="IAI62" s="36"/>
      <c r="IAJ62" s="36"/>
      <c r="IAK62" s="36"/>
      <c r="IAL62" s="36"/>
      <c r="IAM62" s="36"/>
      <c r="IAN62" s="36"/>
      <c r="IAO62" s="36"/>
      <c r="IAP62" s="36"/>
      <c r="IAQ62" s="36"/>
      <c r="IAR62" s="36"/>
      <c r="IAS62" s="36"/>
      <c r="IAT62" s="36"/>
      <c r="IAU62" s="36"/>
      <c r="IAV62" s="36"/>
      <c r="IAW62" s="36"/>
      <c r="IAX62" s="36"/>
      <c r="IAY62" s="36"/>
      <c r="IAZ62" s="36"/>
      <c r="IBA62" s="36"/>
      <c r="IBB62" s="36"/>
      <c r="IBC62" s="36"/>
      <c r="IBD62" s="36"/>
      <c r="IBE62" s="36"/>
      <c r="IBF62" s="36"/>
      <c r="IBG62" s="36"/>
      <c r="IBH62" s="36"/>
      <c r="IBI62" s="36"/>
      <c r="IBJ62" s="36"/>
      <c r="IBK62" s="36"/>
      <c r="IBL62" s="36"/>
      <c r="IBM62" s="36"/>
      <c r="IBN62" s="36"/>
      <c r="IBO62" s="36"/>
      <c r="IBP62" s="36"/>
      <c r="IBQ62" s="36"/>
      <c r="IBR62" s="36"/>
      <c r="IBS62" s="36"/>
      <c r="IBT62" s="36"/>
      <c r="IBU62" s="36"/>
      <c r="IBV62" s="36"/>
      <c r="IBW62" s="36"/>
      <c r="IBX62" s="36"/>
      <c r="IBY62" s="36"/>
      <c r="IBZ62" s="36"/>
      <c r="ICA62" s="36"/>
      <c r="ICB62" s="36"/>
      <c r="ICC62" s="36"/>
      <c r="ICD62" s="36"/>
      <c r="ICE62" s="36"/>
      <c r="ICF62" s="36"/>
      <c r="ICG62" s="36"/>
      <c r="ICH62" s="36"/>
      <c r="ICI62" s="36"/>
      <c r="ICJ62" s="36"/>
      <c r="ICK62" s="36"/>
      <c r="ICL62" s="36"/>
      <c r="ICM62" s="36"/>
      <c r="ICN62" s="36"/>
      <c r="ICO62" s="36"/>
      <c r="ICP62" s="36"/>
      <c r="ICQ62" s="36"/>
      <c r="ICR62" s="36"/>
      <c r="ICS62" s="36"/>
      <c r="ICT62" s="36"/>
      <c r="ICU62" s="36"/>
      <c r="ICV62" s="36"/>
      <c r="ICW62" s="36"/>
      <c r="ICX62" s="36"/>
      <c r="ICY62" s="36"/>
      <c r="ICZ62" s="36"/>
      <c r="IDA62" s="36"/>
      <c r="IDB62" s="36"/>
      <c r="IDC62" s="36"/>
      <c r="IDD62" s="36"/>
      <c r="IDE62" s="36"/>
      <c r="IDF62" s="36"/>
      <c r="IDG62" s="36"/>
      <c r="IDH62" s="36"/>
      <c r="IDI62" s="36"/>
      <c r="IDJ62" s="36"/>
      <c r="IDK62" s="36"/>
      <c r="IDL62" s="36"/>
      <c r="IDM62" s="36"/>
      <c r="IDN62" s="36"/>
      <c r="IDO62" s="36"/>
      <c r="IDP62" s="36"/>
      <c r="IDQ62" s="36"/>
      <c r="IDR62" s="36"/>
      <c r="IDS62" s="36"/>
      <c r="IDT62" s="36"/>
      <c r="IDU62" s="36"/>
      <c r="IDV62" s="36"/>
      <c r="IDW62" s="36"/>
      <c r="IDX62" s="36"/>
      <c r="IDY62" s="36"/>
      <c r="IDZ62" s="36"/>
      <c r="IEA62" s="36"/>
      <c r="IEB62" s="36"/>
      <c r="IEC62" s="36"/>
      <c r="IED62" s="36"/>
      <c r="IEE62" s="36"/>
      <c r="IEF62" s="36"/>
      <c r="IEG62" s="36"/>
      <c r="IEH62" s="36"/>
      <c r="IEI62" s="36"/>
      <c r="IEJ62" s="36"/>
      <c r="IEK62" s="36"/>
      <c r="IEL62" s="36"/>
      <c r="IEM62" s="36"/>
      <c r="IEN62" s="36"/>
      <c r="IEO62" s="36"/>
      <c r="IEP62" s="36"/>
      <c r="IEQ62" s="36"/>
      <c r="IER62" s="36"/>
      <c r="IES62" s="36"/>
      <c r="IET62" s="36"/>
      <c r="IEU62" s="36"/>
      <c r="IEV62" s="36"/>
      <c r="IEW62" s="36"/>
      <c r="IEX62" s="36"/>
      <c r="IEY62" s="36"/>
      <c r="IEZ62" s="36"/>
      <c r="IFA62" s="36"/>
      <c r="IFB62" s="36"/>
      <c r="IFC62" s="36"/>
      <c r="IFD62" s="36"/>
      <c r="IFE62" s="36"/>
      <c r="IFF62" s="36"/>
      <c r="IFG62" s="36"/>
      <c r="IFH62" s="36"/>
      <c r="IFI62" s="36"/>
      <c r="IFJ62" s="36"/>
      <c r="IFK62" s="36"/>
      <c r="IFL62" s="36"/>
      <c r="IFM62" s="36"/>
      <c r="IFN62" s="36"/>
      <c r="IFO62" s="36"/>
      <c r="IFP62" s="36"/>
      <c r="IFQ62" s="36"/>
      <c r="IFR62" s="36"/>
      <c r="IFS62" s="36"/>
      <c r="IFT62" s="36"/>
      <c r="IFU62" s="36"/>
      <c r="IFV62" s="36"/>
      <c r="IFW62" s="36"/>
      <c r="IFX62" s="36"/>
      <c r="IFY62" s="36"/>
      <c r="IFZ62" s="36"/>
      <c r="IGA62" s="36"/>
      <c r="IGB62" s="36"/>
      <c r="IGC62" s="36"/>
      <c r="IGD62" s="36"/>
      <c r="IGE62" s="36"/>
      <c r="IGF62" s="36"/>
      <c r="IGG62" s="36"/>
      <c r="IGH62" s="36"/>
      <c r="IGI62" s="36"/>
      <c r="IGJ62" s="36"/>
      <c r="IGK62" s="36"/>
      <c r="IGL62" s="36"/>
      <c r="IGM62" s="36"/>
      <c r="IGN62" s="36"/>
      <c r="IGO62" s="36"/>
      <c r="IGP62" s="36"/>
      <c r="IGQ62" s="36"/>
      <c r="IGR62" s="36"/>
      <c r="IGS62" s="36"/>
      <c r="IGT62" s="36"/>
      <c r="IGU62" s="36"/>
      <c r="IGV62" s="36"/>
      <c r="IGW62" s="36"/>
      <c r="IGX62" s="36"/>
      <c r="IGY62" s="36"/>
      <c r="IGZ62" s="36"/>
      <c r="IHA62" s="36"/>
      <c r="IHB62" s="36"/>
      <c r="IHC62" s="36"/>
      <c r="IHD62" s="36"/>
      <c r="IHE62" s="36"/>
      <c r="IHF62" s="36"/>
      <c r="IHG62" s="36"/>
      <c r="IHH62" s="36"/>
      <c r="IHI62" s="36"/>
      <c r="IHJ62" s="36"/>
      <c r="IHK62" s="36"/>
      <c r="IHL62" s="36"/>
      <c r="IHM62" s="36"/>
      <c r="IHN62" s="36"/>
      <c r="IHO62" s="36"/>
      <c r="IHP62" s="36"/>
      <c r="IHQ62" s="36"/>
      <c r="IHR62" s="36"/>
      <c r="IHS62" s="36"/>
      <c r="IHT62" s="36"/>
      <c r="IHU62" s="36"/>
      <c r="IHV62" s="36"/>
      <c r="IHW62" s="36"/>
      <c r="IHX62" s="36"/>
      <c r="IHY62" s="36"/>
      <c r="IHZ62" s="36"/>
      <c r="IIA62" s="36"/>
      <c r="IIB62" s="36"/>
      <c r="IIC62" s="36"/>
      <c r="IID62" s="36"/>
      <c r="IIE62" s="36"/>
      <c r="IIF62" s="36"/>
      <c r="IIG62" s="36"/>
      <c r="IIH62" s="36"/>
      <c r="III62" s="36"/>
      <c r="IIJ62" s="36"/>
      <c r="IIK62" s="36"/>
      <c r="IIL62" s="36"/>
      <c r="IIM62" s="36"/>
      <c r="IIN62" s="36"/>
      <c r="IIO62" s="36"/>
      <c r="IIP62" s="36"/>
      <c r="IIQ62" s="36"/>
      <c r="IIR62" s="36"/>
      <c r="IIS62" s="36"/>
      <c r="IIT62" s="36"/>
      <c r="IIU62" s="36"/>
      <c r="IIV62" s="36"/>
      <c r="IIW62" s="36"/>
      <c r="IIX62" s="36"/>
      <c r="IIY62" s="36"/>
      <c r="IIZ62" s="36"/>
      <c r="IJA62" s="36"/>
      <c r="IJB62" s="36"/>
      <c r="IJC62" s="36"/>
      <c r="IJD62" s="36"/>
      <c r="IJE62" s="36"/>
      <c r="IJF62" s="36"/>
      <c r="IJG62" s="36"/>
      <c r="IJH62" s="36"/>
      <c r="IJI62" s="36"/>
      <c r="IJJ62" s="36"/>
      <c r="IJK62" s="36"/>
      <c r="IJL62" s="36"/>
      <c r="IJM62" s="36"/>
      <c r="IJN62" s="36"/>
      <c r="IJO62" s="36"/>
      <c r="IJP62" s="36"/>
      <c r="IJQ62" s="36"/>
      <c r="IJR62" s="36"/>
      <c r="IJS62" s="36"/>
      <c r="IJT62" s="36"/>
      <c r="IJU62" s="36"/>
      <c r="IJV62" s="36"/>
      <c r="IJW62" s="36"/>
      <c r="IJX62" s="36"/>
      <c r="IJY62" s="36"/>
      <c r="IJZ62" s="36"/>
      <c r="IKA62" s="36"/>
      <c r="IKB62" s="36"/>
      <c r="IKC62" s="36"/>
      <c r="IKD62" s="36"/>
      <c r="IKE62" s="36"/>
      <c r="IKF62" s="36"/>
      <c r="IKG62" s="36"/>
      <c r="IKH62" s="36"/>
      <c r="IKI62" s="36"/>
      <c r="IKJ62" s="36"/>
      <c r="IKK62" s="36"/>
      <c r="IKL62" s="36"/>
      <c r="IKM62" s="36"/>
      <c r="IKN62" s="36"/>
      <c r="IKO62" s="36"/>
      <c r="IKP62" s="36"/>
      <c r="IKQ62" s="36"/>
      <c r="IKR62" s="36"/>
      <c r="IKS62" s="36"/>
      <c r="IKT62" s="36"/>
      <c r="IKU62" s="36"/>
      <c r="IKV62" s="36"/>
      <c r="IKW62" s="36"/>
      <c r="IKX62" s="36"/>
      <c r="IKY62" s="36"/>
      <c r="IKZ62" s="36"/>
      <c r="ILA62" s="36"/>
      <c r="ILB62" s="36"/>
      <c r="ILC62" s="36"/>
      <c r="ILD62" s="36"/>
      <c r="ILE62" s="36"/>
      <c r="ILF62" s="36"/>
      <c r="ILG62" s="36"/>
      <c r="ILH62" s="36"/>
      <c r="ILI62" s="36"/>
      <c r="ILJ62" s="36"/>
      <c r="ILK62" s="36"/>
      <c r="ILL62" s="36"/>
      <c r="ILM62" s="36"/>
      <c r="ILN62" s="36"/>
      <c r="ILO62" s="36"/>
      <c r="ILP62" s="36"/>
      <c r="ILQ62" s="36"/>
      <c r="ILR62" s="36"/>
      <c r="ILS62" s="36"/>
      <c r="ILT62" s="36"/>
      <c r="ILU62" s="36"/>
      <c r="ILV62" s="36"/>
      <c r="ILW62" s="36"/>
      <c r="ILX62" s="36"/>
      <c r="ILY62" s="36"/>
      <c r="ILZ62" s="36"/>
      <c r="IMA62" s="36"/>
      <c r="IMB62" s="36"/>
      <c r="IMC62" s="36"/>
      <c r="IMD62" s="36"/>
      <c r="IME62" s="36"/>
      <c r="IMF62" s="36"/>
      <c r="IMG62" s="36"/>
      <c r="IMH62" s="36"/>
      <c r="IMI62" s="36"/>
      <c r="IMJ62" s="36"/>
      <c r="IMK62" s="36"/>
      <c r="IML62" s="36"/>
      <c r="IMM62" s="36"/>
      <c r="IMN62" s="36"/>
      <c r="IMO62" s="36"/>
      <c r="IMP62" s="36"/>
      <c r="IMQ62" s="36"/>
      <c r="IMR62" s="36"/>
      <c r="IMS62" s="36"/>
      <c r="IMT62" s="36"/>
      <c r="IMU62" s="36"/>
      <c r="IMV62" s="36"/>
      <c r="IMW62" s="36"/>
      <c r="IMX62" s="36"/>
      <c r="IMY62" s="36"/>
      <c r="IMZ62" s="36"/>
      <c r="INA62" s="36"/>
      <c r="INB62" s="36"/>
      <c r="INC62" s="36"/>
      <c r="IND62" s="36"/>
      <c r="INE62" s="36"/>
      <c r="INF62" s="36"/>
      <c r="ING62" s="36"/>
      <c r="INH62" s="36"/>
      <c r="INI62" s="36"/>
      <c r="INJ62" s="36"/>
      <c r="INK62" s="36"/>
      <c r="INL62" s="36"/>
      <c r="INM62" s="36"/>
      <c r="INN62" s="36"/>
      <c r="INO62" s="36"/>
      <c r="INP62" s="36"/>
      <c r="INQ62" s="36"/>
      <c r="INR62" s="36"/>
      <c r="INS62" s="36"/>
      <c r="INT62" s="36"/>
      <c r="INU62" s="36"/>
      <c r="INV62" s="36"/>
      <c r="INW62" s="36"/>
      <c r="INX62" s="36"/>
      <c r="INY62" s="36"/>
      <c r="INZ62" s="36"/>
      <c r="IOA62" s="36"/>
      <c r="IOB62" s="36"/>
      <c r="IOC62" s="36"/>
      <c r="IOD62" s="36"/>
      <c r="IOE62" s="36"/>
      <c r="IOF62" s="36"/>
      <c r="IOG62" s="36"/>
      <c r="IOH62" s="36"/>
      <c r="IOI62" s="36"/>
      <c r="IOJ62" s="36"/>
      <c r="IOK62" s="36"/>
      <c r="IOL62" s="36"/>
      <c r="IOM62" s="36"/>
      <c r="ION62" s="36"/>
      <c r="IOO62" s="36"/>
      <c r="IOP62" s="36"/>
      <c r="IOQ62" s="36"/>
      <c r="IOR62" s="36"/>
      <c r="IOS62" s="36"/>
      <c r="IOT62" s="36"/>
      <c r="IOU62" s="36"/>
      <c r="IOV62" s="36"/>
      <c r="IOW62" s="36"/>
      <c r="IOX62" s="36"/>
      <c r="IOY62" s="36"/>
      <c r="IOZ62" s="36"/>
      <c r="IPA62" s="36"/>
      <c r="IPB62" s="36"/>
      <c r="IPC62" s="36"/>
      <c r="IPD62" s="36"/>
      <c r="IPE62" s="36"/>
      <c r="IPF62" s="36"/>
      <c r="IPG62" s="36"/>
      <c r="IPH62" s="36"/>
      <c r="IPI62" s="36"/>
      <c r="IPJ62" s="36"/>
      <c r="IPK62" s="36"/>
      <c r="IPL62" s="36"/>
      <c r="IPM62" s="36"/>
      <c r="IPN62" s="36"/>
      <c r="IPO62" s="36"/>
      <c r="IPP62" s="36"/>
      <c r="IPQ62" s="36"/>
      <c r="IPR62" s="36"/>
      <c r="IPS62" s="36"/>
      <c r="IPT62" s="36"/>
      <c r="IPU62" s="36"/>
      <c r="IPV62" s="36"/>
      <c r="IPW62" s="36"/>
      <c r="IPX62" s="36"/>
      <c r="IPY62" s="36"/>
      <c r="IPZ62" s="36"/>
      <c r="IQA62" s="36"/>
      <c r="IQB62" s="36"/>
      <c r="IQC62" s="36"/>
      <c r="IQD62" s="36"/>
      <c r="IQE62" s="36"/>
      <c r="IQF62" s="36"/>
      <c r="IQG62" s="36"/>
      <c r="IQH62" s="36"/>
      <c r="IQI62" s="36"/>
      <c r="IQJ62" s="36"/>
      <c r="IQK62" s="36"/>
      <c r="IQL62" s="36"/>
      <c r="IQM62" s="36"/>
      <c r="IQN62" s="36"/>
      <c r="IQO62" s="36"/>
      <c r="IQP62" s="36"/>
      <c r="IQQ62" s="36"/>
      <c r="IQR62" s="36"/>
      <c r="IQS62" s="36"/>
      <c r="IQT62" s="36"/>
      <c r="IQU62" s="36"/>
      <c r="IQV62" s="36"/>
      <c r="IQW62" s="36"/>
      <c r="IQX62" s="36"/>
      <c r="IQY62" s="36"/>
      <c r="IQZ62" s="36"/>
      <c r="IRA62" s="36"/>
      <c r="IRB62" s="36"/>
      <c r="IRC62" s="36"/>
      <c r="IRD62" s="36"/>
      <c r="IRE62" s="36"/>
      <c r="IRF62" s="36"/>
      <c r="IRG62" s="36"/>
      <c r="IRH62" s="36"/>
      <c r="IRI62" s="36"/>
      <c r="IRJ62" s="36"/>
      <c r="IRK62" s="36"/>
      <c r="IRL62" s="36"/>
      <c r="IRM62" s="36"/>
      <c r="IRN62" s="36"/>
      <c r="IRO62" s="36"/>
      <c r="IRP62" s="36"/>
      <c r="IRQ62" s="36"/>
      <c r="IRR62" s="36"/>
      <c r="IRS62" s="36"/>
      <c r="IRT62" s="36"/>
      <c r="IRU62" s="36"/>
      <c r="IRV62" s="36"/>
      <c r="IRW62" s="36"/>
      <c r="IRX62" s="36"/>
      <c r="IRY62" s="36"/>
      <c r="IRZ62" s="36"/>
      <c r="ISA62" s="36"/>
      <c r="ISB62" s="36"/>
      <c r="ISC62" s="36"/>
      <c r="ISD62" s="36"/>
      <c r="ISE62" s="36"/>
      <c r="ISF62" s="36"/>
      <c r="ISG62" s="36"/>
      <c r="ISH62" s="36"/>
      <c r="ISI62" s="36"/>
      <c r="ISJ62" s="36"/>
      <c r="ISK62" s="36"/>
      <c r="ISL62" s="36"/>
      <c r="ISM62" s="36"/>
      <c r="ISN62" s="36"/>
      <c r="ISO62" s="36"/>
      <c r="ISP62" s="36"/>
      <c r="ISQ62" s="36"/>
      <c r="ISR62" s="36"/>
      <c r="ISS62" s="36"/>
      <c r="IST62" s="36"/>
      <c r="ISU62" s="36"/>
      <c r="ISV62" s="36"/>
      <c r="ISW62" s="36"/>
      <c r="ISX62" s="36"/>
      <c r="ISY62" s="36"/>
      <c r="ISZ62" s="36"/>
      <c r="ITA62" s="36"/>
      <c r="ITB62" s="36"/>
      <c r="ITC62" s="36"/>
      <c r="ITD62" s="36"/>
      <c r="ITE62" s="36"/>
      <c r="ITF62" s="36"/>
      <c r="ITG62" s="36"/>
      <c r="ITH62" s="36"/>
      <c r="ITI62" s="36"/>
      <c r="ITJ62" s="36"/>
      <c r="ITK62" s="36"/>
      <c r="ITL62" s="36"/>
      <c r="ITM62" s="36"/>
      <c r="ITN62" s="36"/>
      <c r="ITO62" s="36"/>
      <c r="ITP62" s="36"/>
      <c r="ITQ62" s="36"/>
      <c r="ITR62" s="36"/>
      <c r="ITS62" s="36"/>
      <c r="ITT62" s="36"/>
      <c r="ITU62" s="36"/>
      <c r="ITV62" s="36"/>
      <c r="ITW62" s="36"/>
      <c r="ITX62" s="36"/>
      <c r="ITY62" s="36"/>
      <c r="ITZ62" s="36"/>
      <c r="IUA62" s="36"/>
      <c r="IUB62" s="36"/>
      <c r="IUC62" s="36"/>
      <c r="IUD62" s="36"/>
      <c r="IUE62" s="36"/>
      <c r="IUF62" s="36"/>
      <c r="IUG62" s="36"/>
      <c r="IUH62" s="36"/>
      <c r="IUI62" s="36"/>
      <c r="IUJ62" s="36"/>
      <c r="IUK62" s="36"/>
      <c r="IUL62" s="36"/>
      <c r="IUM62" s="36"/>
      <c r="IUN62" s="36"/>
      <c r="IUO62" s="36"/>
      <c r="IUP62" s="36"/>
      <c r="IUQ62" s="36"/>
      <c r="IUR62" s="36"/>
      <c r="IUS62" s="36"/>
      <c r="IUT62" s="36"/>
      <c r="IUU62" s="36"/>
      <c r="IUV62" s="36"/>
      <c r="IUW62" s="36"/>
      <c r="IUX62" s="36"/>
      <c r="IUY62" s="36"/>
      <c r="IUZ62" s="36"/>
      <c r="IVA62" s="36"/>
      <c r="IVB62" s="36"/>
      <c r="IVC62" s="36"/>
      <c r="IVD62" s="36"/>
      <c r="IVE62" s="36"/>
      <c r="IVF62" s="36"/>
      <c r="IVG62" s="36"/>
      <c r="IVH62" s="36"/>
      <c r="IVI62" s="36"/>
      <c r="IVJ62" s="36"/>
      <c r="IVK62" s="36"/>
      <c r="IVL62" s="36"/>
      <c r="IVM62" s="36"/>
      <c r="IVN62" s="36"/>
      <c r="IVO62" s="36"/>
      <c r="IVP62" s="36"/>
      <c r="IVQ62" s="36"/>
      <c r="IVR62" s="36"/>
      <c r="IVS62" s="36"/>
      <c r="IVT62" s="36"/>
      <c r="IVU62" s="36"/>
      <c r="IVV62" s="36"/>
      <c r="IVW62" s="36"/>
      <c r="IVX62" s="36"/>
      <c r="IVY62" s="36"/>
      <c r="IVZ62" s="36"/>
      <c r="IWA62" s="36"/>
      <c r="IWB62" s="36"/>
      <c r="IWC62" s="36"/>
      <c r="IWD62" s="36"/>
      <c r="IWE62" s="36"/>
      <c r="IWF62" s="36"/>
      <c r="IWG62" s="36"/>
      <c r="IWH62" s="36"/>
      <c r="IWI62" s="36"/>
      <c r="IWJ62" s="36"/>
      <c r="IWK62" s="36"/>
      <c r="IWL62" s="36"/>
      <c r="IWM62" s="36"/>
      <c r="IWN62" s="36"/>
      <c r="IWO62" s="36"/>
      <c r="IWP62" s="36"/>
      <c r="IWQ62" s="36"/>
      <c r="IWR62" s="36"/>
      <c r="IWS62" s="36"/>
      <c r="IWT62" s="36"/>
      <c r="IWU62" s="36"/>
      <c r="IWV62" s="36"/>
      <c r="IWW62" s="36"/>
      <c r="IWX62" s="36"/>
      <c r="IWY62" s="36"/>
      <c r="IWZ62" s="36"/>
      <c r="IXA62" s="36"/>
      <c r="IXB62" s="36"/>
      <c r="IXC62" s="36"/>
      <c r="IXD62" s="36"/>
      <c r="IXE62" s="36"/>
      <c r="IXF62" s="36"/>
      <c r="IXG62" s="36"/>
      <c r="IXH62" s="36"/>
      <c r="IXI62" s="36"/>
      <c r="IXJ62" s="36"/>
      <c r="IXK62" s="36"/>
      <c r="IXL62" s="36"/>
      <c r="IXM62" s="36"/>
      <c r="IXN62" s="36"/>
      <c r="IXO62" s="36"/>
      <c r="IXP62" s="36"/>
      <c r="IXQ62" s="36"/>
      <c r="IXR62" s="36"/>
      <c r="IXS62" s="36"/>
      <c r="IXT62" s="36"/>
      <c r="IXU62" s="36"/>
      <c r="IXV62" s="36"/>
      <c r="IXW62" s="36"/>
      <c r="IXX62" s="36"/>
      <c r="IXY62" s="36"/>
      <c r="IXZ62" s="36"/>
      <c r="IYA62" s="36"/>
      <c r="IYB62" s="36"/>
      <c r="IYC62" s="36"/>
      <c r="IYD62" s="36"/>
      <c r="IYE62" s="36"/>
      <c r="IYF62" s="36"/>
      <c r="IYG62" s="36"/>
      <c r="IYH62" s="36"/>
      <c r="IYI62" s="36"/>
      <c r="IYJ62" s="36"/>
      <c r="IYK62" s="36"/>
      <c r="IYL62" s="36"/>
      <c r="IYM62" s="36"/>
      <c r="IYN62" s="36"/>
      <c r="IYO62" s="36"/>
      <c r="IYP62" s="36"/>
      <c r="IYQ62" s="36"/>
      <c r="IYR62" s="36"/>
      <c r="IYS62" s="36"/>
      <c r="IYT62" s="36"/>
      <c r="IYU62" s="36"/>
      <c r="IYV62" s="36"/>
      <c r="IYW62" s="36"/>
      <c r="IYX62" s="36"/>
      <c r="IYY62" s="36"/>
      <c r="IYZ62" s="36"/>
      <c r="IZA62" s="36"/>
      <c r="IZB62" s="36"/>
      <c r="IZC62" s="36"/>
      <c r="IZD62" s="36"/>
      <c r="IZE62" s="36"/>
      <c r="IZF62" s="36"/>
      <c r="IZG62" s="36"/>
      <c r="IZH62" s="36"/>
      <c r="IZI62" s="36"/>
      <c r="IZJ62" s="36"/>
      <c r="IZK62" s="36"/>
      <c r="IZL62" s="36"/>
      <c r="IZM62" s="36"/>
      <c r="IZN62" s="36"/>
      <c r="IZO62" s="36"/>
      <c r="IZP62" s="36"/>
      <c r="IZQ62" s="36"/>
      <c r="IZR62" s="36"/>
      <c r="IZS62" s="36"/>
      <c r="IZT62" s="36"/>
      <c r="IZU62" s="36"/>
      <c r="IZV62" s="36"/>
      <c r="IZW62" s="36"/>
      <c r="IZX62" s="36"/>
      <c r="IZY62" s="36"/>
      <c r="IZZ62" s="36"/>
      <c r="JAA62" s="36"/>
      <c r="JAB62" s="36"/>
      <c r="JAC62" s="36"/>
      <c r="JAD62" s="36"/>
      <c r="JAE62" s="36"/>
      <c r="JAF62" s="36"/>
      <c r="JAG62" s="36"/>
      <c r="JAH62" s="36"/>
      <c r="JAI62" s="36"/>
      <c r="JAJ62" s="36"/>
      <c r="JAK62" s="36"/>
      <c r="JAL62" s="36"/>
      <c r="JAM62" s="36"/>
      <c r="JAN62" s="36"/>
      <c r="JAO62" s="36"/>
      <c r="JAP62" s="36"/>
      <c r="JAQ62" s="36"/>
      <c r="JAR62" s="36"/>
      <c r="JAS62" s="36"/>
      <c r="JAT62" s="36"/>
      <c r="JAU62" s="36"/>
      <c r="JAV62" s="36"/>
      <c r="JAW62" s="36"/>
      <c r="JAX62" s="36"/>
      <c r="JAY62" s="36"/>
      <c r="JAZ62" s="36"/>
      <c r="JBA62" s="36"/>
      <c r="JBB62" s="36"/>
      <c r="JBC62" s="36"/>
      <c r="JBD62" s="36"/>
      <c r="JBE62" s="36"/>
      <c r="JBF62" s="36"/>
      <c r="JBG62" s="36"/>
      <c r="JBH62" s="36"/>
      <c r="JBI62" s="36"/>
      <c r="JBJ62" s="36"/>
      <c r="JBK62" s="36"/>
      <c r="JBL62" s="36"/>
      <c r="JBM62" s="36"/>
      <c r="JBN62" s="36"/>
      <c r="JBO62" s="36"/>
      <c r="JBP62" s="36"/>
      <c r="JBQ62" s="36"/>
      <c r="JBR62" s="36"/>
      <c r="JBS62" s="36"/>
      <c r="JBT62" s="36"/>
      <c r="JBU62" s="36"/>
      <c r="JBV62" s="36"/>
      <c r="JBW62" s="36"/>
      <c r="JBX62" s="36"/>
      <c r="JBY62" s="36"/>
      <c r="JBZ62" s="36"/>
      <c r="JCA62" s="36"/>
      <c r="JCB62" s="36"/>
      <c r="JCC62" s="36"/>
      <c r="JCD62" s="36"/>
      <c r="JCE62" s="36"/>
      <c r="JCF62" s="36"/>
      <c r="JCG62" s="36"/>
      <c r="JCH62" s="36"/>
      <c r="JCI62" s="36"/>
      <c r="JCJ62" s="36"/>
      <c r="JCK62" s="36"/>
      <c r="JCL62" s="36"/>
      <c r="JCM62" s="36"/>
      <c r="JCN62" s="36"/>
      <c r="JCO62" s="36"/>
      <c r="JCP62" s="36"/>
      <c r="JCQ62" s="36"/>
      <c r="JCR62" s="36"/>
      <c r="JCS62" s="36"/>
      <c r="JCT62" s="36"/>
      <c r="JCU62" s="36"/>
      <c r="JCV62" s="36"/>
      <c r="JCW62" s="36"/>
      <c r="JCX62" s="36"/>
      <c r="JCY62" s="36"/>
      <c r="JCZ62" s="36"/>
      <c r="JDA62" s="36"/>
      <c r="JDB62" s="36"/>
      <c r="JDC62" s="36"/>
      <c r="JDD62" s="36"/>
      <c r="JDE62" s="36"/>
      <c r="JDF62" s="36"/>
      <c r="JDG62" s="36"/>
      <c r="JDH62" s="36"/>
      <c r="JDI62" s="36"/>
      <c r="JDJ62" s="36"/>
      <c r="JDK62" s="36"/>
      <c r="JDL62" s="36"/>
      <c r="JDM62" s="36"/>
      <c r="JDN62" s="36"/>
      <c r="JDO62" s="36"/>
      <c r="JDP62" s="36"/>
      <c r="JDQ62" s="36"/>
      <c r="JDR62" s="36"/>
      <c r="JDS62" s="36"/>
      <c r="JDT62" s="36"/>
      <c r="JDU62" s="36"/>
      <c r="JDV62" s="36"/>
      <c r="JDW62" s="36"/>
      <c r="JDX62" s="36"/>
      <c r="JDY62" s="36"/>
      <c r="JDZ62" s="36"/>
      <c r="JEA62" s="36"/>
      <c r="JEB62" s="36"/>
      <c r="JEC62" s="36"/>
      <c r="JED62" s="36"/>
      <c r="JEE62" s="36"/>
      <c r="JEF62" s="36"/>
      <c r="JEG62" s="36"/>
      <c r="JEH62" s="36"/>
      <c r="JEI62" s="36"/>
      <c r="JEJ62" s="36"/>
      <c r="JEK62" s="36"/>
      <c r="JEL62" s="36"/>
      <c r="JEM62" s="36"/>
      <c r="JEN62" s="36"/>
      <c r="JEO62" s="36"/>
      <c r="JEP62" s="36"/>
      <c r="JEQ62" s="36"/>
      <c r="JER62" s="36"/>
      <c r="JES62" s="36"/>
      <c r="JET62" s="36"/>
      <c r="JEU62" s="36"/>
      <c r="JEV62" s="36"/>
      <c r="JEW62" s="36"/>
      <c r="JEX62" s="36"/>
      <c r="JEY62" s="36"/>
      <c r="JEZ62" s="36"/>
      <c r="JFA62" s="36"/>
      <c r="JFB62" s="36"/>
      <c r="JFC62" s="36"/>
      <c r="JFD62" s="36"/>
      <c r="JFE62" s="36"/>
      <c r="JFF62" s="36"/>
      <c r="JFG62" s="36"/>
      <c r="JFH62" s="36"/>
      <c r="JFI62" s="36"/>
      <c r="JFJ62" s="36"/>
      <c r="JFK62" s="36"/>
      <c r="JFL62" s="36"/>
      <c r="JFM62" s="36"/>
      <c r="JFN62" s="36"/>
      <c r="JFO62" s="36"/>
      <c r="JFP62" s="36"/>
      <c r="JFQ62" s="36"/>
      <c r="JFR62" s="36"/>
      <c r="JFS62" s="36"/>
      <c r="JFT62" s="36"/>
      <c r="JFU62" s="36"/>
      <c r="JFV62" s="36"/>
      <c r="JFW62" s="36"/>
      <c r="JFX62" s="36"/>
      <c r="JFY62" s="36"/>
      <c r="JFZ62" s="36"/>
      <c r="JGA62" s="36"/>
      <c r="JGB62" s="36"/>
      <c r="JGC62" s="36"/>
      <c r="JGD62" s="36"/>
      <c r="JGE62" s="36"/>
      <c r="JGF62" s="36"/>
      <c r="JGG62" s="36"/>
      <c r="JGH62" s="36"/>
      <c r="JGI62" s="36"/>
      <c r="JGJ62" s="36"/>
      <c r="JGK62" s="36"/>
      <c r="JGL62" s="36"/>
      <c r="JGM62" s="36"/>
      <c r="JGN62" s="36"/>
      <c r="JGO62" s="36"/>
      <c r="JGP62" s="36"/>
      <c r="JGQ62" s="36"/>
      <c r="JGR62" s="36"/>
      <c r="JGS62" s="36"/>
      <c r="JGT62" s="36"/>
      <c r="JGU62" s="36"/>
      <c r="JGV62" s="36"/>
      <c r="JGW62" s="36"/>
      <c r="JGX62" s="36"/>
      <c r="JGY62" s="36"/>
      <c r="JGZ62" s="36"/>
      <c r="JHA62" s="36"/>
      <c r="JHB62" s="36"/>
      <c r="JHC62" s="36"/>
      <c r="JHD62" s="36"/>
      <c r="JHE62" s="36"/>
      <c r="JHF62" s="36"/>
      <c r="JHG62" s="36"/>
      <c r="JHH62" s="36"/>
      <c r="JHI62" s="36"/>
      <c r="JHJ62" s="36"/>
      <c r="JHK62" s="36"/>
      <c r="JHL62" s="36"/>
      <c r="JHM62" s="36"/>
      <c r="JHN62" s="36"/>
      <c r="JHO62" s="36"/>
      <c r="JHP62" s="36"/>
      <c r="JHQ62" s="36"/>
      <c r="JHR62" s="36"/>
      <c r="JHS62" s="36"/>
      <c r="JHT62" s="36"/>
      <c r="JHU62" s="36"/>
      <c r="JHV62" s="36"/>
      <c r="JHW62" s="36"/>
      <c r="JHX62" s="36"/>
      <c r="JHY62" s="36"/>
      <c r="JHZ62" s="36"/>
      <c r="JIA62" s="36"/>
      <c r="JIB62" s="36"/>
      <c r="JIC62" s="36"/>
      <c r="JID62" s="36"/>
      <c r="JIE62" s="36"/>
      <c r="JIF62" s="36"/>
      <c r="JIG62" s="36"/>
      <c r="JIH62" s="36"/>
      <c r="JII62" s="36"/>
      <c r="JIJ62" s="36"/>
      <c r="JIK62" s="36"/>
      <c r="JIL62" s="36"/>
      <c r="JIM62" s="36"/>
      <c r="JIN62" s="36"/>
      <c r="JIO62" s="36"/>
      <c r="JIP62" s="36"/>
      <c r="JIQ62" s="36"/>
      <c r="JIR62" s="36"/>
      <c r="JIS62" s="36"/>
      <c r="JIT62" s="36"/>
      <c r="JIU62" s="36"/>
      <c r="JIV62" s="36"/>
      <c r="JIW62" s="36"/>
      <c r="JIX62" s="36"/>
      <c r="JIY62" s="36"/>
      <c r="JIZ62" s="36"/>
      <c r="JJA62" s="36"/>
      <c r="JJB62" s="36"/>
      <c r="JJC62" s="36"/>
      <c r="JJD62" s="36"/>
      <c r="JJE62" s="36"/>
      <c r="JJF62" s="36"/>
      <c r="JJG62" s="36"/>
      <c r="JJH62" s="36"/>
      <c r="JJI62" s="36"/>
      <c r="JJJ62" s="36"/>
      <c r="JJK62" s="36"/>
      <c r="JJL62" s="36"/>
      <c r="JJM62" s="36"/>
      <c r="JJN62" s="36"/>
      <c r="JJO62" s="36"/>
      <c r="JJP62" s="36"/>
      <c r="JJQ62" s="36"/>
      <c r="JJR62" s="36"/>
      <c r="JJS62" s="36"/>
      <c r="JJT62" s="36"/>
      <c r="JJU62" s="36"/>
      <c r="JJV62" s="36"/>
      <c r="JJW62" s="36"/>
      <c r="JJX62" s="36"/>
      <c r="JJY62" s="36"/>
      <c r="JJZ62" s="36"/>
      <c r="JKA62" s="36"/>
      <c r="JKB62" s="36"/>
      <c r="JKC62" s="36"/>
      <c r="JKD62" s="36"/>
      <c r="JKE62" s="36"/>
      <c r="JKF62" s="36"/>
      <c r="JKG62" s="36"/>
      <c r="JKH62" s="36"/>
      <c r="JKI62" s="36"/>
      <c r="JKJ62" s="36"/>
      <c r="JKK62" s="36"/>
      <c r="JKL62" s="36"/>
      <c r="JKM62" s="36"/>
      <c r="JKN62" s="36"/>
      <c r="JKO62" s="36"/>
      <c r="JKP62" s="36"/>
      <c r="JKQ62" s="36"/>
      <c r="JKR62" s="36"/>
      <c r="JKS62" s="36"/>
      <c r="JKT62" s="36"/>
      <c r="JKU62" s="36"/>
      <c r="JKV62" s="36"/>
      <c r="JKW62" s="36"/>
      <c r="JKX62" s="36"/>
      <c r="JKY62" s="36"/>
      <c r="JKZ62" s="36"/>
      <c r="JLA62" s="36"/>
      <c r="JLB62" s="36"/>
      <c r="JLC62" s="36"/>
      <c r="JLD62" s="36"/>
      <c r="JLE62" s="36"/>
      <c r="JLF62" s="36"/>
      <c r="JLG62" s="36"/>
      <c r="JLH62" s="36"/>
      <c r="JLI62" s="36"/>
      <c r="JLJ62" s="36"/>
      <c r="JLK62" s="36"/>
      <c r="JLL62" s="36"/>
      <c r="JLM62" s="36"/>
      <c r="JLN62" s="36"/>
      <c r="JLO62" s="36"/>
      <c r="JLP62" s="36"/>
      <c r="JLQ62" s="36"/>
      <c r="JLR62" s="36"/>
      <c r="JLS62" s="36"/>
      <c r="JLT62" s="36"/>
      <c r="JLU62" s="36"/>
      <c r="JLV62" s="36"/>
      <c r="JLW62" s="36"/>
      <c r="JLX62" s="36"/>
      <c r="JLY62" s="36"/>
      <c r="JLZ62" s="36"/>
      <c r="JMA62" s="36"/>
      <c r="JMB62" s="36"/>
      <c r="JMC62" s="36"/>
      <c r="JMD62" s="36"/>
      <c r="JME62" s="36"/>
      <c r="JMF62" s="36"/>
      <c r="JMG62" s="36"/>
      <c r="JMH62" s="36"/>
      <c r="JMI62" s="36"/>
      <c r="JMJ62" s="36"/>
      <c r="JMK62" s="36"/>
      <c r="JML62" s="36"/>
      <c r="JMM62" s="36"/>
      <c r="JMN62" s="36"/>
      <c r="JMO62" s="36"/>
      <c r="JMP62" s="36"/>
      <c r="JMQ62" s="36"/>
      <c r="JMR62" s="36"/>
      <c r="JMS62" s="36"/>
      <c r="JMT62" s="36"/>
      <c r="JMU62" s="36"/>
      <c r="JMV62" s="36"/>
      <c r="JMW62" s="36"/>
      <c r="JMX62" s="36"/>
      <c r="JMY62" s="36"/>
      <c r="JMZ62" s="36"/>
      <c r="JNA62" s="36"/>
      <c r="JNB62" s="36"/>
      <c r="JNC62" s="36"/>
      <c r="JND62" s="36"/>
      <c r="JNE62" s="36"/>
      <c r="JNF62" s="36"/>
      <c r="JNG62" s="36"/>
      <c r="JNH62" s="36"/>
      <c r="JNI62" s="36"/>
      <c r="JNJ62" s="36"/>
      <c r="JNK62" s="36"/>
      <c r="JNL62" s="36"/>
      <c r="JNM62" s="36"/>
      <c r="JNN62" s="36"/>
      <c r="JNO62" s="36"/>
      <c r="JNP62" s="36"/>
      <c r="JNQ62" s="36"/>
      <c r="JNR62" s="36"/>
      <c r="JNS62" s="36"/>
      <c r="JNT62" s="36"/>
      <c r="JNU62" s="36"/>
      <c r="JNV62" s="36"/>
      <c r="JNW62" s="36"/>
      <c r="JNX62" s="36"/>
      <c r="JNY62" s="36"/>
      <c r="JNZ62" s="36"/>
      <c r="JOA62" s="36"/>
      <c r="JOB62" s="36"/>
      <c r="JOC62" s="36"/>
      <c r="JOD62" s="36"/>
      <c r="JOE62" s="36"/>
      <c r="JOF62" s="36"/>
      <c r="JOG62" s="36"/>
      <c r="JOH62" s="36"/>
      <c r="JOI62" s="36"/>
      <c r="JOJ62" s="36"/>
      <c r="JOK62" s="36"/>
      <c r="JOL62" s="36"/>
      <c r="JOM62" s="36"/>
      <c r="JON62" s="36"/>
      <c r="JOO62" s="36"/>
      <c r="JOP62" s="36"/>
      <c r="JOQ62" s="36"/>
      <c r="JOR62" s="36"/>
      <c r="JOS62" s="36"/>
      <c r="JOT62" s="36"/>
      <c r="JOU62" s="36"/>
      <c r="JOV62" s="36"/>
      <c r="JOW62" s="36"/>
      <c r="JOX62" s="36"/>
      <c r="JOY62" s="36"/>
      <c r="JOZ62" s="36"/>
      <c r="JPA62" s="36"/>
      <c r="JPB62" s="36"/>
      <c r="JPC62" s="36"/>
      <c r="JPD62" s="36"/>
      <c r="JPE62" s="36"/>
      <c r="JPF62" s="36"/>
      <c r="JPG62" s="36"/>
      <c r="JPH62" s="36"/>
      <c r="JPI62" s="36"/>
      <c r="JPJ62" s="36"/>
      <c r="JPK62" s="36"/>
      <c r="JPL62" s="36"/>
      <c r="JPM62" s="36"/>
      <c r="JPN62" s="36"/>
      <c r="JPO62" s="36"/>
      <c r="JPP62" s="36"/>
      <c r="JPQ62" s="36"/>
      <c r="JPR62" s="36"/>
      <c r="JPS62" s="36"/>
      <c r="JPT62" s="36"/>
      <c r="JPU62" s="36"/>
      <c r="JPV62" s="36"/>
      <c r="JPW62" s="36"/>
      <c r="JPX62" s="36"/>
      <c r="JPY62" s="36"/>
      <c r="JPZ62" s="36"/>
      <c r="JQA62" s="36"/>
      <c r="JQB62" s="36"/>
      <c r="JQC62" s="36"/>
      <c r="JQD62" s="36"/>
      <c r="JQE62" s="36"/>
      <c r="JQF62" s="36"/>
      <c r="JQG62" s="36"/>
      <c r="JQH62" s="36"/>
      <c r="JQI62" s="36"/>
      <c r="JQJ62" s="36"/>
      <c r="JQK62" s="36"/>
      <c r="JQL62" s="36"/>
      <c r="JQM62" s="36"/>
      <c r="JQN62" s="36"/>
      <c r="JQO62" s="36"/>
      <c r="JQP62" s="36"/>
      <c r="JQQ62" s="36"/>
      <c r="JQR62" s="36"/>
      <c r="JQS62" s="36"/>
      <c r="JQT62" s="36"/>
      <c r="JQU62" s="36"/>
      <c r="JQV62" s="36"/>
      <c r="JQW62" s="36"/>
      <c r="JQX62" s="36"/>
      <c r="JQY62" s="36"/>
      <c r="JQZ62" s="36"/>
      <c r="JRA62" s="36"/>
      <c r="JRB62" s="36"/>
      <c r="JRC62" s="36"/>
      <c r="JRD62" s="36"/>
      <c r="JRE62" s="36"/>
      <c r="JRF62" s="36"/>
      <c r="JRG62" s="36"/>
      <c r="JRH62" s="36"/>
      <c r="JRI62" s="36"/>
      <c r="JRJ62" s="36"/>
      <c r="JRK62" s="36"/>
      <c r="JRL62" s="36"/>
      <c r="JRM62" s="36"/>
      <c r="JRN62" s="36"/>
      <c r="JRO62" s="36"/>
      <c r="JRP62" s="36"/>
      <c r="JRQ62" s="36"/>
      <c r="JRR62" s="36"/>
      <c r="JRS62" s="36"/>
      <c r="JRT62" s="36"/>
      <c r="JRU62" s="36"/>
      <c r="JRV62" s="36"/>
      <c r="JRW62" s="36"/>
      <c r="JRX62" s="36"/>
      <c r="JRY62" s="36"/>
      <c r="JRZ62" s="36"/>
      <c r="JSA62" s="36"/>
      <c r="JSB62" s="36"/>
      <c r="JSC62" s="36"/>
      <c r="JSD62" s="36"/>
      <c r="JSE62" s="36"/>
      <c r="JSF62" s="36"/>
      <c r="JSG62" s="36"/>
      <c r="JSH62" s="36"/>
      <c r="JSI62" s="36"/>
      <c r="JSJ62" s="36"/>
      <c r="JSK62" s="36"/>
      <c r="JSL62" s="36"/>
      <c r="JSM62" s="36"/>
      <c r="JSN62" s="36"/>
      <c r="JSO62" s="36"/>
      <c r="JSP62" s="36"/>
      <c r="JSQ62" s="36"/>
      <c r="JSR62" s="36"/>
      <c r="JSS62" s="36"/>
      <c r="JST62" s="36"/>
      <c r="JSU62" s="36"/>
      <c r="JSV62" s="36"/>
      <c r="JSW62" s="36"/>
      <c r="JSX62" s="36"/>
      <c r="JSY62" s="36"/>
      <c r="JSZ62" s="36"/>
      <c r="JTA62" s="36"/>
      <c r="JTB62" s="36"/>
      <c r="JTC62" s="36"/>
      <c r="JTD62" s="36"/>
      <c r="JTE62" s="36"/>
      <c r="JTF62" s="36"/>
      <c r="JTG62" s="36"/>
      <c r="JTH62" s="36"/>
      <c r="JTI62" s="36"/>
      <c r="JTJ62" s="36"/>
      <c r="JTK62" s="36"/>
      <c r="JTL62" s="36"/>
      <c r="JTM62" s="36"/>
      <c r="JTN62" s="36"/>
      <c r="JTO62" s="36"/>
      <c r="JTP62" s="36"/>
      <c r="JTQ62" s="36"/>
      <c r="JTR62" s="36"/>
      <c r="JTS62" s="36"/>
      <c r="JTT62" s="36"/>
      <c r="JTU62" s="36"/>
      <c r="JTV62" s="36"/>
      <c r="JTW62" s="36"/>
      <c r="JTX62" s="36"/>
      <c r="JTY62" s="36"/>
      <c r="JTZ62" s="36"/>
      <c r="JUA62" s="36"/>
      <c r="JUB62" s="36"/>
      <c r="JUC62" s="36"/>
      <c r="JUD62" s="36"/>
      <c r="JUE62" s="36"/>
      <c r="JUF62" s="36"/>
      <c r="JUG62" s="36"/>
      <c r="JUH62" s="36"/>
      <c r="JUI62" s="36"/>
      <c r="JUJ62" s="36"/>
      <c r="JUK62" s="36"/>
      <c r="JUL62" s="36"/>
      <c r="JUM62" s="36"/>
      <c r="JUN62" s="36"/>
      <c r="JUO62" s="36"/>
      <c r="JUP62" s="36"/>
      <c r="JUQ62" s="36"/>
      <c r="JUR62" s="36"/>
      <c r="JUS62" s="36"/>
      <c r="JUT62" s="36"/>
      <c r="JUU62" s="36"/>
      <c r="JUV62" s="36"/>
      <c r="JUW62" s="36"/>
      <c r="JUX62" s="36"/>
      <c r="JUY62" s="36"/>
      <c r="JUZ62" s="36"/>
      <c r="JVA62" s="36"/>
      <c r="JVB62" s="36"/>
      <c r="JVC62" s="36"/>
      <c r="JVD62" s="36"/>
      <c r="JVE62" s="36"/>
      <c r="JVF62" s="36"/>
      <c r="JVG62" s="36"/>
      <c r="JVH62" s="36"/>
      <c r="JVI62" s="36"/>
      <c r="JVJ62" s="36"/>
      <c r="JVK62" s="36"/>
      <c r="JVL62" s="36"/>
      <c r="JVM62" s="36"/>
      <c r="JVN62" s="36"/>
      <c r="JVO62" s="36"/>
      <c r="JVP62" s="36"/>
      <c r="JVQ62" s="36"/>
      <c r="JVR62" s="36"/>
      <c r="JVS62" s="36"/>
      <c r="JVT62" s="36"/>
      <c r="JVU62" s="36"/>
      <c r="JVV62" s="36"/>
      <c r="JVW62" s="36"/>
      <c r="JVX62" s="36"/>
      <c r="JVY62" s="36"/>
      <c r="JVZ62" s="36"/>
      <c r="JWA62" s="36"/>
      <c r="JWB62" s="36"/>
      <c r="JWC62" s="36"/>
      <c r="JWD62" s="36"/>
      <c r="JWE62" s="36"/>
      <c r="JWF62" s="36"/>
      <c r="JWG62" s="36"/>
      <c r="JWH62" s="36"/>
      <c r="JWI62" s="36"/>
      <c r="JWJ62" s="36"/>
      <c r="JWK62" s="36"/>
      <c r="JWL62" s="36"/>
      <c r="JWM62" s="36"/>
      <c r="JWN62" s="36"/>
      <c r="JWO62" s="36"/>
      <c r="JWP62" s="36"/>
      <c r="JWQ62" s="36"/>
      <c r="JWR62" s="36"/>
      <c r="JWS62" s="36"/>
      <c r="JWT62" s="36"/>
      <c r="JWU62" s="36"/>
      <c r="JWV62" s="36"/>
      <c r="JWW62" s="36"/>
      <c r="JWX62" s="36"/>
      <c r="JWY62" s="36"/>
      <c r="JWZ62" s="36"/>
      <c r="JXA62" s="36"/>
      <c r="JXB62" s="36"/>
      <c r="JXC62" s="36"/>
      <c r="JXD62" s="36"/>
      <c r="JXE62" s="36"/>
      <c r="JXF62" s="36"/>
      <c r="JXG62" s="36"/>
      <c r="JXH62" s="36"/>
      <c r="JXI62" s="36"/>
      <c r="JXJ62" s="36"/>
      <c r="JXK62" s="36"/>
      <c r="JXL62" s="36"/>
      <c r="JXM62" s="36"/>
      <c r="JXN62" s="36"/>
      <c r="JXO62" s="36"/>
      <c r="JXP62" s="36"/>
      <c r="JXQ62" s="36"/>
      <c r="JXR62" s="36"/>
      <c r="JXS62" s="36"/>
      <c r="JXT62" s="36"/>
      <c r="JXU62" s="36"/>
      <c r="JXV62" s="36"/>
      <c r="JXW62" s="36"/>
      <c r="JXX62" s="36"/>
      <c r="JXY62" s="36"/>
      <c r="JXZ62" s="36"/>
      <c r="JYA62" s="36"/>
      <c r="JYB62" s="36"/>
      <c r="JYC62" s="36"/>
      <c r="JYD62" s="36"/>
      <c r="JYE62" s="36"/>
      <c r="JYF62" s="36"/>
      <c r="JYG62" s="36"/>
      <c r="JYH62" s="36"/>
      <c r="JYI62" s="36"/>
      <c r="JYJ62" s="36"/>
      <c r="JYK62" s="36"/>
      <c r="JYL62" s="36"/>
      <c r="JYM62" s="36"/>
      <c r="JYN62" s="36"/>
      <c r="JYO62" s="36"/>
      <c r="JYP62" s="36"/>
      <c r="JYQ62" s="36"/>
      <c r="JYR62" s="36"/>
      <c r="JYS62" s="36"/>
      <c r="JYT62" s="36"/>
      <c r="JYU62" s="36"/>
      <c r="JYV62" s="36"/>
      <c r="JYW62" s="36"/>
      <c r="JYX62" s="36"/>
      <c r="JYY62" s="36"/>
      <c r="JYZ62" s="36"/>
      <c r="JZA62" s="36"/>
      <c r="JZB62" s="36"/>
      <c r="JZC62" s="36"/>
      <c r="JZD62" s="36"/>
      <c r="JZE62" s="36"/>
      <c r="JZF62" s="36"/>
      <c r="JZG62" s="36"/>
      <c r="JZH62" s="36"/>
      <c r="JZI62" s="36"/>
      <c r="JZJ62" s="36"/>
      <c r="JZK62" s="36"/>
      <c r="JZL62" s="36"/>
      <c r="JZM62" s="36"/>
      <c r="JZN62" s="36"/>
      <c r="JZO62" s="36"/>
      <c r="JZP62" s="36"/>
      <c r="JZQ62" s="36"/>
      <c r="JZR62" s="36"/>
      <c r="JZS62" s="36"/>
      <c r="JZT62" s="36"/>
      <c r="JZU62" s="36"/>
      <c r="JZV62" s="36"/>
      <c r="JZW62" s="36"/>
      <c r="JZX62" s="36"/>
      <c r="JZY62" s="36"/>
      <c r="JZZ62" s="36"/>
      <c r="KAA62" s="36"/>
      <c r="KAB62" s="36"/>
      <c r="KAC62" s="36"/>
      <c r="KAD62" s="36"/>
      <c r="KAE62" s="36"/>
      <c r="KAF62" s="36"/>
      <c r="KAG62" s="36"/>
      <c r="KAH62" s="36"/>
      <c r="KAI62" s="36"/>
      <c r="KAJ62" s="36"/>
      <c r="KAK62" s="36"/>
      <c r="KAL62" s="36"/>
      <c r="KAM62" s="36"/>
      <c r="KAN62" s="36"/>
      <c r="KAO62" s="36"/>
      <c r="KAP62" s="36"/>
      <c r="KAQ62" s="36"/>
      <c r="KAR62" s="36"/>
      <c r="KAS62" s="36"/>
      <c r="KAT62" s="36"/>
      <c r="KAU62" s="36"/>
      <c r="KAV62" s="36"/>
      <c r="KAW62" s="36"/>
      <c r="KAX62" s="36"/>
      <c r="KAY62" s="36"/>
      <c r="KAZ62" s="36"/>
      <c r="KBA62" s="36"/>
      <c r="KBB62" s="36"/>
      <c r="KBC62" s="36"/>
      <c r="KBD62" s="36"/>
      <c r="KBE62" s="36"/>
      <c r="KBF62" s="36"/>
      <c r="KBG62" s="36"/>
      <c r="KBH62" s="36"/>
      <c r="KBI62" s="36"/>
      <c r="KBJ62" s="36"/>
      <c r="KBK62" s="36"/>
      <c r="KBL62" s="36"/>
      <c r="KBM62" s="36"/>
      <c r="KBN62" s="36"/>
      <c r="KBO62" s="36"/>
      <c r="KBP62" s="36"/>
      <c r="KBQ62" s="36"/>
      <c r="KBR62" s="36"/>
      <c r="KBS62" s="36"/>
      <c r="KBT62" s="36"/>
      <c r="KBU62" s="36"/>
      <c r="KBV62" s="36"/>
      <c r="KBW62" s="36"/>
      <c r="KBX62" s="36"/>
      <c r="KBY62" s="36"/>
      <c r="KBZ62" s="36"/>
      <c r="KCA62" s="36"/>
      <c r="KCB62" s="36"/>
      <c r="KCC62" s="36"/>
      <c r="KCD62" s="36"/>
      <c r="KCE62" s="36"/>
      <c r="KCF62" s="36"/>
      <c r="KCG62" s="36"/>
      <c r="KCH62" s="36"/>
      <c r="KCI62" s="36"/>
      <c r="KCJ62" s="36"/>
      <c r="KCK62" s="36"/>
      <c r="KCL62" s="36"/>
      <c r="KCM62" s="36"/>
      <c r="KCN62" s="36"/>
      <c r="KCO62" s="36"/>
      <c r="KCP62" s="36"/>
      <c r="KCQ62" s="36"/>
      <c r="KCR62" s="36"/>
      <c r="KCS62" s="36"/>
      <c r="KCT62" s="36"/>
      <c r="KCU62" s="36"/>
      <c r="KCV62" s="36"/>
      <c r="KCW62" s="36"/>
      <c r="KCX62" s="36"/>
      <c r="KCY62" s="36"/>
      <c r="KCZ62" s="36"/>
      <c r="KDA62" s="36"/>
      <c r="KDB62" s="36"/>
      <c r="KDC62" s="36"/>
      <c r="KDD62" s="36"/>
      <c r="KDE62" s="36"/>
      <c r="KDF62" s="36"/>
      <c r="KDG62" s="36"/>
      <c r="KDH62" s="36"/>
      <c r="KDI62" s="36"/>
      <c r="KDJ62" s="36"/>
      <c r="KDK62" s="36"/>
      <c r="KDL62" s="36"/>
      <c r="KDM62" s="36"/>
      <c r="KDN62" s="36"/>
      <c r="KDO62" s="36"/>
      <c r="KDP62" s="36"/>
      <c r="KDQ62" s="36"/>
      <c r="KDR62" s="36"/>
      <c r="KDS62" s="36"/>
      <c r="KDT62" s="36"/>
      <c r="KDU62" s="36"/>
      <c r="KDV62" s="36"/>
      <c r="KDW62" s="36"/>
      <c r="KDX62" s="36"/>
      <c r="KDY62" s="36"/>
      <c r="KDZ62" s="36"/>
      <c r="KEA62" s="36"/>
      <c r="KEB62" s="36"/>
      <c r="KEC62" s="36"/>
      <c r="KED62" s="36"/>
      <c r="KEE62" s="36"/>
      <c r="KEF62" s="36"/>
      <c r="KEG62" s="36"/>
      <c r="KEH62" s="36"/>
      <c r="KEI62" s="36"/>
      <c r="KEJ62" s="36"/>
      <c r="KEK62" s="36"/>
      <c r="KEL62" s="36"/>
      <c r="KEM62" s="36"/>
      <c r="KEN62" s="36"/>
      <c r="KEO62" s="36"/>
      <c r="KEP62" s="36"/>
      <c r="KEQ62" s="36"/>
      <c r="KER62" s="36"/>
      <c r="KES62" s="36"/>
      <c r="KET62" s="36"/>
      <c r="KEU62" s="36"/>
      <c r="KEV62" s="36"/>
      <c r="KEW62" s="36"/>
      <c r="KEX62" s="36"/>
      <c r="KEY62" s="36"/>
      <c r="KEZ62" s="36"/>
      <c r="KFA62" s="36"/>
      <c r="KFB62" s="36"/>
      <c r="KFC62" s="36"/>
      <c r="KFD62" s="36"/>
      <c r="KFE62" s="36"/>
      <c r="KFF62" s="36"/>
      <c r="KFG62" s="36"/>
      <c r="KFH62" s="36"/>
      <c r="KFI62" s="36"/>
      <c r="KFJ62" s="36"/>
      <c r="KFK62" s="36"/>
      <c r="KFL62" s="36"/>
      <c r="KFM62" s="36"/>
      <c r="KFN62" s="36"/>
      <c r="KFO62" s="36"/>
      <c r="KFP62" s="36"/>
      <c r="KFQ62" s="36"/>
      <c r="KFR62" s="36"/>
      <c r="KFS62" s="36"/>
      <c r="KFT62" s="36"/>
      <c r="KFU62" s="36"/>
      <c r="KFV62" s="36"/>
      <c r="KFW62" s="36"/>
      <c r="KFX62" s="36"/>
      <c r="KFY62" s="36"/>
      <c r="KFZ62" s="36"/>
      <c r="KGA62" s="36"/>
      <c r="KGB62" s="36"/>
      <c r="KGC62" s="36"/>
      <c r="KGD62" s="36"/>
      <c r="KGE62" s="36"/>
      <c r="KGF62" s="36"/>
      <c r="KGG62" s="36"/>
      <c r="KGH62" s="36"/>
      <c r="KGI62" s="36"/>
      <c r="KGJ62" s="36"/>
      <c r="KGK62" s="36"/>
      <c r="KGL62" s="36"/>
      <c r="KGM62" s="36"/>
      <c r="KGN62" s="36"/>
      <c r="KGO62" s="36"/>
      <c r="KGP62" s="36"/>
      <c r="KGQ62" s="36"/>
      <c r="KGR62" s="36"/>
      <c r="KGS62" s="36"/>
      <c r="KGT62" s="36"/>
      <c r="KGU62" s="36"/>
      <c r="KGV62" s="36"/>
      <c r="KGW62" s="36"/>
      <c r="KGX62" s="36"/>
      <c r="KGY62" s="36"/>
      <c r="KGZ62" s="36"/>
      <c r="KHA62" s="36"/>
      <c r="KHB62" s="36"/>
      <c r="KHC62" s="36"/>
      <c r="KHD62" s="36"/>
      <c r="KHE62" s="36"/>
      <c r="KHF62" s="36"/>
      <c r="KHG62" s="36"/>
      <c r="KHH62" s="36"/>
      <c r="KHI62" s="36"/>
      <c r="KHJ62" s="36"/>
      <c r="KHK62" s="36"/>
      <c r="KHL62" s="36"/>
      <c r="KHM62" s="36"/>
      <c r="KHN62" s="36"/>
      <c r="KHO62" s="36"/>
      <c r="KHP62" s="36"/>
      <c r="KHQ62" s="36"/>
      <c r="KHR62" s="36"/>
      <c r="KHS62" s="36"/>
      <c r="KHT62" s="36"/>
      <c r="KHU62" s="36"/>
      <c r="KHV62" s="36"/>
      <c r="KHW62" s="36"/>
      <c r="KHX62" s="36"/>
      <c r="KHY62" s="36"/>
      <c r="KHZ62" s="36"/>
      <c r="KIA62" s="36"/>
      <c r="KIB62" s="36"/>
      <c r="KIC62" s="36"/>
      <c r="KID62" s="36"/>
      <c r="KIE62" s="36"/>
      <c r="KIF62" s="36"/>
      <c r="KIG62" s="36"/>
      <c r="KIH62" s="36"/>
      <c r="KII62" s="36"/>
      <c r="KIJ62" s="36"/>
      <c r="KIK62" s="36"/>
      <c r="KIL62" s="36"/>
      <c r="KIM62" s="36"/>
      <c r="KIN62" s="36"/>
      <c r="KIO62" s="36"/>
      <c r="KIP62" s="36"/>
      <c r="KIQ62" s="36"/>
      <c r="KIR62" s="36"/>
      <c r="KIS62" s="36"/>
      <c r="KIT62" s="36"/>
      <c r="KIU62" s="36"/>
      <c r="KIV62" s="36"/>
      <c r="KIW62" s="36"/>
      <c r="KIX62" s="36"/>
      <c r="KIY62" s="36"/>
      <c r="KIZ62" s="36"/>
      <c r="KJA62" s="36"/>
      <c r="KJB62" s="36"/>
      <c r="KJC62" s="36"/>
      <c r="KJD62" s="36"/>
      <c r="KJE62" s="36"/>
      <c r="KJF62" s="36"/>
      <c r="KJG62" s="36"/>
      <c r="KJH62" s="36"/>
      <c r="KJI62" s="36"/>
      <c r="KJJ62" s="36"/>
      <c r="KJK62" s="36"/>
      <c r="KJL62" s="36"/>
      <c r="KJM62" s="36"/>
      <c r="KJN62" s="36"/>
      <c r="KJO62" s="36"/>
      <c r="KJP62" s="36"/>
      <c r="KJQ62" s="36"/>
      <c r="KJR62" s="36"/>
      <c r="KJS62" s="36"/>
      <c r="KJT62" s="36"/>
      <c r="KJU62" s="36"/>
      <c r="KJV62" s="36"/>
      <c r="KJW62" s="36"/>
      <c r="KJX62" s="36"/>
      <c r="KJY62" s="36"/>
      <c r="KJZ62" s="36"/>
      <c r="KKA62" s="36"/>
      <c r="KKB62" s="36"/>
      <c r="KKC62" s="36"/>
      <c r="KKD62" s="36"/>
      <c r="KKE62" s="36"/>
      <c r="KKF62" s="36"/>
      <c r="KKG62" s="36"/>
      <c r="KKH62" s="36"/>
      <c r="KKI62" s="36"/>
      <c r="KKJ62" s="36"/>
      <c r="KKK62" s="36"/>
      <c r="KKL62" s="36"/>
      <c r="KKM62" s="36"/>
      <c r="KKN62" s="36"/>
      <c r="KKO62" s="36"/>
      <c r="KKP62" s="36"/>
      <c r="KKQ62" s="36"/>
      <c r="KKR62" s="36"/>
      <c r="KKS62" s="36"/>
      <c r="KKT62" s="36"/>
      <c r="KKU62" s="36"/>
      <c r="KKV62" s="36"/>
      <c r="KKW62" s="36"/>
      <c r="KKX62" s="36"/>
      <c r="KKY62" s="36"/>
      <c r="KKZ62" s="36"/>
      <c r="KLA62" s="36"/>
      <c r="KLB62" s="36"/>
      <c r="KLC62" s="36"/>
      <c r="KLD62" s="36"/>
      <c r="KLE62" s="36"/>
      <c r="KLF62" s="36"/>
      <c r="KLG62" s="36"/>
      <c r="KLH62" s="36"/>
      <c r="KLI62" s="36"/>
      <c r="KLJ62" s="36"/>
      <c r="KLK62" s="36"/>
      <c r="KLL62" s="36"/>
      <c r="KLM62" s="36"/>
      <c r="KLN62" s="36"/>
      <c r="KLO62" s="36"/>
      <c r="KLP62" s="36"/>
      <c r="KLQ62" s="36"/>
      <c r="KLR62" s="36"/>
      <c r="KLS62" s="36"/>
      <c r="KLT62" s="36"/>
      <c r="KLU62" s="36"/>
      <c r="KLV62" s="36"/>
      <c r="KLW62" s="36"/>
      <c r="KLX62" s="36"/>
      <c r="KLY62" s="36"/>
      <c r="KLZ62" s="36"/>
      <c r="KMA62" s="36"/>
      <c r="KMB62" s="36"/>
      <c r="KMC62" s="36"/>
      <c r="KMD62" s="36"/>
      <c r="KME62" s="36"/>
      <c r="KMF62" s="36"/>
      <c r="KMG62" s="36"/>
      <c r="KMH62" s="36"/>
      <c r="KMI62" s="36"/>
      <c r="KMJ62" s="36"/>
      <c r="KMK62" s="36"/>
      <c r="KML62" s="36"/>
      <c r="KMM62" s="36"/>
      <c r="KMN62" s="36"/>
      <c r="KMO62" s="36"/>
      <c r="KMP62" s="36"/>
      <c r="KMQ62" s="36"/>
      <c r="KMR62" s="36"/>
      <c r="KMS62" s="36"/>
      <c r="KMT62" s="36"/>
      <c r="KMU62" s="36"/>
      <c r="KMV62" s="36"/>
      <c r="KMW62" s="36"/>
      <c r="KMX62" s="36"/>
      <c r="KMY62" s="36"/>
      <c r="KMZ62" s="36"/>
      <c r="KNA62" s="36"/>
      <c r="KNB62" s="36"/>
      <c r="KNC62" s="36"/>
      <c r="KND62" s="36"/>
      <c r="KNE62" s="36"/>
      <c r="KNF62" s="36"/>
      <c r="KNG62" s="36"/>
      <c r="KNH62" s="36"/>
      <c r="KNI62" s="36"/>
      <c r="KNJ62" s="36"/>
      <c r="KNK62" s="36"/>
      <c r="KNL62" s="36"/>
      <c r="KNM62" s="36"/>
      <c r="KNN62" s="36"/>
      <c r="KNO62" s="36"/>
      <c r="KNP62" s="36"/>
      <c r="KNQ62" s="36"/>
      <c r="KNR62" s="36"/>
      <c r="KNS62" s="36"/>
      <c r="KNT62" s="36"/>
      <c r="KNU62" s="36"/>
      <c r="KNV62" s="36"/>
      <c r="KNW62" s="36"/>
      <c r="KNX62" s="36"/>
      <c r="KNY62" s="36"/>
      <c r="KNZ62" s="36"/>
      <c r="KOA62" s="36"/>
      <c r="KOB62" s="36"/>
      <c r="KOC62" s="36"/>
      <c r="KOD62" s="36"/>
      <c r="KOE62" s="36"/>
      <c r="KOF62" s="36"/>
      <c r="KOG62" s="36"/>
      <c r="KOH62" s="36"/>
      <c r="KOI62" s="36"/>
      <c r="KOJ62" s="36"/>
      <c r="KOK62" s="36"/>
      <c r="KOL62" s="36"/>
      <c r="KOM62" s="36"/>
      <c r="KON62" s="36"/>
      <c r="KOO62" s="36"/>
      <c r="KOP62" s="36"/>
      <c r="KOQ62" s="36"/>
      <c r="KOR62" s="36"/>
      <c r="KOS62" s="36"/>
      <c r="KOT62" s="36"/>
      <c r="KOU62" s="36"/>
      <c r="KOV62" s="36"/>
      <c r="KOW62" s="36"/>
      <c r="KOX62" s="36"/>
      <c r="KOY62" s="36"/>
      <c r="KOZ62" s="36"/>
      <c r="KPA62" s="36"/>
      <c r="KPB62" s="36"/>
      <c r="KPC62" s="36"/>
      <c r="KPD62" s="36"/>
      <c r="KPE62" s="36"/>
      <c r="KPF62" s="36"/>
      <c r="KPG62" s="36"/>
      <c r="KPH62" s="36"/>
      <c r="KPI62" s="36"/>
      <c r="KPJ62" s="36"/>
      <c r="KPK62" s="36"/>
      <c r="KPL62" s="36"/>
      <c r="KPM62" s="36"/>
      <c r="KPN62" s="36"/>
      <c r="KPO62" s="36"/>
      <c r="KPP62" s="36"/>
      <c r="KPQ62" s="36"/>
      <c r="KPR62" s="36"/>
      <c r="KPS62" s="36"/>
      <c r="KPT62" s="36"/>
      <c r="KPU62" s="36"/>
      <c r="KPV62" s="36"/>
      <c r="KPW62" s="36"/>
      <c r="KPX62" s="36"/>
      <c r="KPY62" s="36"/>
      <c r="KPZ62" s="36"/>
      <c r="KQA62" s="36"/>
      <c r="KQB62" s="36"/>
      <c r="KQC62" s="36"/>
      <c r="KQD62" s="36"/>
      <c r="KQE62" s="36"/>
      <c r="KQF62" s="36"/>
      <c r="KQG62" s="36"/>
      <c r="KQH62" s="36"/>
      <c r="KQI62" s="36"/>
      <c r="KQJ62" s="36"/>
      <c r="KQK62" s="36"/>
      <c r="KQL62" s="36"/>
      <c r="KQM62" s="36"/>
      <c r="KQN62" s="36"/>
      <c r="KQO62" s="36"/>
      <c r="KQP62" s="36"/>
      <c r="KQQ62" s="36"/>
      <c r="KQR62" s="36"/>
      <c r="KQS62" s="36"/>
      <c r="KQT62" s="36"/>
      <c r="KQU62" s="36"/>
      <c r="KQV62" s="36"/>
      <c r="KQW62" s="36"/>
      <c r="KQX62" s="36"/>
      <c r="KQY62" s="36"/>
      <c r="KQZ62" s="36"/>
      <c r="KRA62" s="36"/>
      <c r="KRB62" s="36"/>
      <c r="KRC62" s="36"/>
      <c r="KRD62" s="36"/>
      <c r="KRE62" s="36"/>
      <c r="KRF62" s="36"/>
      <c r="KRG62" s="36"/>
      <c r="KRH62" s="36"/>
      <c r="KRI62" s="36"/>
      <c r="KRJ62" s="36"/>
      <c r="KRK62" s="36"/>
      <c r="KRL62" s="36"/>
      <c r="KRM62" s="36"/>
      <c r="KRN62" s="36"/>
      <c r="KRO62" s="36"/>
      <c r="KRP62" s="36"/>
      <c r="KRQ62" s="36"/>
      <c r="KRR62" s="36"/>
      <c r="KRS62" s="36"/>
      <c r="KRT62" s="36"/>
      <c r="KRU62" s="36"/>
      <c r="KRV62" s="36"/>
      <c r="KRW62" s="36"/>
      <c r="KRX62" s="36"/>
      <c r="KRY62" s="36"/>
      <c r="KRZ62" s="36"/>
      <c r="KSA62" s="36"/>
      <c r="KSB62" s="36"/>
      <c r="KSC62" s="36"/>
      <c r="KSD62" s="36"/>
      <c r="KSE62" s="36"/>
      <c r="KSF62" s="36"/>
      <c r="KSG62" s="36"/>
      <c r="KSH62" s="36"/>
      <c r="KSI62" s="36"/>
      <c r="KSJ62" s="36"/>
      <c r="KSK62" s="36"/>
      <c r="KSL62" s="36"/>
      <c r="KSM62" s="36"/>
      <c r="KSN62" s="36"/>
      <c r="KSO62" s="36"/>
      <c r="KSP62" s="36"/>
      <c r="KSQ62" s="36"/>
      <c r="KSR62" s="36"/>
      <c r="KSS62" s="36"/>
      <c r="KST62" s="36"/>
      <c r="KSU62" s="36"/>
      <c r="KSV62" s="36"/>
      <c r="KSW62" s="36"/>
      <c r="KSX62" s="36"/>
      <c r="KSY62" s="36"/>
      <c r="KSZ62" s="36"/>
      <c r="KTA62" s="36"/>
      <c r="KTB62" s="36"/>
      <c r="KTC62" s="36"/>
      <c r="KTD62" s="36"/>
      <c r="KTE62" s="36"/>
      <c r="KTF62" s="36"/>
      <c r="KTG62" s="36"/>
      <c r="KTH62" s="36"/>
      <c r="KTI62" s="36"/>
      <c r="KTJ62" s="36"/>
      <c r="KTK62" s="36"/>
      <c r="KTL62" s="36"/>
      <c r="KTM62" s="36"/>
      <c r="KTN62" s="36"/>
      <c r="KTO62" s="36"/>
      <c r="KTP62" s="36"/>
      <c r="KTQ62" s="36"/>
      <c r="KTR62" s="36"/>
      <c r="KTS62" s="36"/>
      <c r="KTT62" s="36"/>
      <c r="KTU62" s="36"/>
      <c r="KTV62" s="36"/>
      <c r="KTW62" s="36"/>
      <c r="KTX62" s="36"/>
      <c r="KTY62" s="36"/>
      <c r="KTZ62" s="36"/>
      <c r="KUA62" s="36"/>
      <c r="KUB62" s="36"/>
      <c r="KUC62" s="36"/>
      <c r="KUD62" s="36"/>
      <c r="KUE62" s="36"/>
      <c r="KUF62" s="36"/>
      <c r="KUG62" s="36"/>
      <c r="KUH62" s="36"/>
      <c r="KUI62" s="36"/>
      <c r="KUJ62" s="36"/>
      <c r="KUK62" s="36"/>
      <c r="KUL62" s="36"/>
      <c r="KUM62" s="36"/>
      <c r="KUN62" s="36"/>
      <c r="KUO62" s="36"/>
      <c r="KUP62" s="36"/>
      <c r="KUQ62" s="36"/>
      <c r="KUR62" s="36"/>
      <c r="KUS62" s="36"/>
      <c r="KUT62" s="36"/>
      <c r="KUU62" s="36"/>
      <c r="KUV62" s="36"/>
      <c r="KUW62" s="36"/>
      <c r="KUX62" s="36"/>
      <c r="KUY62" s="36"/>
      <c r="KUZ62" s="36"/>
      <c r="KVA62" s="36"/>
      <c r="KVB62" s="36"/>
      <c r="KVC62" s="36"/>
      <c r="KVD62" s="36"/>
      <c r="KVE62" s="36"/>
      <c r="KVF62" s="36"/>
      <c r="KVG62" s="36"/>
      <c r="KVH62" s="36"/>
      <c r="KVI62" s="36"/>
      <c r="KVJ62" s="36"/>
      <c r="KVK62" s="36"/>
      <c r="KVL62" s="36"/>
      <c r="KVM62" s="36"/>
      <c r="KVN62" s="36"/>
      <c r="KVO62" s="36"/>
      <c r="KVP62" s="36"/>
      <c r="KVQ62" s="36"/>
      <c r="KVR62" s="36"/>
      <c r="KVS62" s="36"/>
      <c r="KVT62" s="36"/>
      <c r="KVU62" s="36"/>
      <c r="KVV62" s="36"/>
      <c r="KVW62" s="36"/>
      <c r="KVX62" s="36"/>
      <c r="KVY62" s="36"/>
      <c r="KVZ62" s="36"/>
      <c r="KWA62" s="36"/>
      <c r="KWB62" s="36"/>
      <c r="KWC62" s="36"/>
      <c r="KWD62" s="36"/>
      <c r="KWE62" s="36"/>
      <c r="KWF62" s="36"/>
      <c r="KWG62" s="36"/>
      <c r="KWH62" s="36"/>
      <c r="KWI62" s="36"/>
      <c r="KWJ62" s="36"/>
      <c r="KWK62" s="36"/>
      <c r="KWL62" s="36"/>
      <c r="KWM62" s="36"/>
      <c r="KWN62" s="36"/>
      <c r="KWO62" s="36"/>
      <c r="KWP62" s="36"/>
      <c r="KWQ62" s="36"/>
      <c r="KWR62" s="36"/>
      <c r="KWS62" s="36"/>
      <c r="KWT62" s="36"/>
      <c r="KWU62" s="36"/>
      <c r="KWV62" s="36"/>
      <c r="KWW62" s="36"/>
      <c r="KWX62" s="36"/>
      <c r="KWY62" s="36"/>
      <c r="KWZ62" s="36"/>
      <c r="KXA62" s="36"/>
      <c r="KXB62" s="36"/>
      <c r="KXC62" s="36"/>
      <c r="KXD62" s="36"/>
      <c r="KXE62" s="36"/>
      <c r="KXF62" s="36"/>
      <c r="KXG62" s="36"/>
      <c r="KXH62" s="36"/>
      <c r="KXI62" s="36"/>
      <c r="KXJ62" s="36"/>
      <c r="KXK62" s="36"/>
      <c r="KXL62" s="36"/>
      <c r="KXM62" s="36"/>
      <c r="KXN62" s="36"/>
      <c r="KXO62" s="36"/>
      <c r="KXP62" s="36"/>
      <c r="KXQ62" s="36"/>
      <c r="KXR62" s="36"/>
      <c r="KXS62" s="36"/>
      <c r="KXT62" s="36"/>
      <c r="KXU62" s="36"/>
      <c r="KXV62" s="36"/>
      <c r="KXW62" s="36"/>
      <c r="KXX62" s="36"/>
      <c r="KXY62" s="36"/>
      <c r="KXZ62" s="36"/>
      <c r="KYA62" s="36"/>
      <c r="KYB62" s="36"/>
      <c r="KYC62" s="36"/>
      <c r="KYD62" s="36"/>
      <c r="KYE62" s="36"/>
      <c r="KYF62" s="36"/>
      <c r="KYG62" s="36"/>
      <c r="KYH62" s="36"/>
      <c r="KYI62" s="36"/>
      <c r="KYJ62" s="36"/>
      <c r="KYK62" s="36"/>
      <c r="KYL62" s="36"/>
      <c r="KYM62" s="36"/>
      <c r="KYN62" s="36"/>
      <c r="KYO62" s="36"/>
      <c r="KYP62" s="36"/>
      <c r="KYQ62" s="36"/>
      <c r="KYR62" s="36"/>
      <c r="KYS62" s="36"/>
      <c r="KYT62" s="36"/>
      <c r="KYU62" s="36"/>
      <c r="KYV62" s="36"/>
      <c r="KYW62" s="36"/>
      <c r="KYX62" s="36"/>
      <c r="KYY62" s="36"/>
      <c r="KYZ62" s="36"/>
      <c r="KZA62" s="36"/>
      <c r="KZB62" s="36"/>
      <c r="KZC62" s="36"/>
      <c r="KZD62" s="36"/>
      <c r="KZE62" s="36"/>
      <c r="KZF62" s="36"/>
      <c r="KZG62" s="36"/>
      <c r="KZH62" s="36"/>
      <c r="KZI62" s="36"/>
      <c r="KZJ62" s="36"/>
      <c r="KZK62" s="36"/>
      <c r="KZL62" s="36"/>
      <c r="KZM62" s="36"/>
      <c r="KZN62" s="36"/>
      <c r="KZO62" s="36"/>
      <c r="KZP62" s="36"/>
      <c r="KZQ62" s="36"/>
      <c r="KZR62" s="36"/>
      <c r="KZS62" s="36"/>
      <c r="KZT62" s="36"/>
      <c r="KZU62" s="36"/>
      <c r="KZV62" s="36"/>
      <c r="KZW62" s="36"/>
      <c r="KZX62" s="36"/>
      <c r="KZY62" s="36"/>
      <c r="KZZ62" s="36"/>
      <c r="LAA62" s="36"/>
      <c r="LAB62" s="36"/>
      <c r="LAC62" s="36"/>
      <c r="LAD62" s="36"/>
      <c r="LAE62" s="36"/>
      <c r="LAF62" s="36"/>
      <c r="LAG62" s="36"/>
      <c r="LAH62" s="36"/>
      <c r="LAI62" s="36"/>
      <c r="LAJ62" s="36"/>
      <c r="LAK62" s="36"/>
      <c r="LAL62" s="36"/>
      <c r="LAM62" s="36"/>
      <c r="LAN62" s="36"/>
      <c r="LAO62" s="36"/>
      <c r="LAP62" s="36"/>
      <c r="LAQ62" s="36"/>
      <c r="LAR62" s="36"/>
      <c r="LAS62" s="36"/>
      <c r="LAT62" s="36"/>
      <c r="LAU62" s="36"/>
      <c r="LAV62" s="36"/>
      <c r="LAW62" s="36"/>
      <c r="LAX62" s="36"/>
      <c r="LAY62" s="36"/>
      <c r="LAZ62" s="36"/>
      <c r="LBA62" s="36"/>
      <c r="LBB62" s="36"/>
      <c r="LBC62" s="36"/>
      <c r="LBD62" s="36"/>
      <c r="LBE62" s="36"/>
      <c r="LBF62" s="36"/>
      <c r="LBG62" s="36"/>
      <c r="LBH62" s="36"/>
      <c r="LBI62" s="36"/>
      <c r="LBJ62" s="36"/>
      <c r="LBK62" s="36"/>
      <c r="LBL62" s="36"/>
      <c r="LBM62" s="36"/>
      <c r="LBN62" s="36"/>
      <c r="LBO62" s="36"/>
      <c r="LBP62" s="36"/>
      <c r="LBQ62" s="36"/>
      <c r="LBR62" s="36"/>
      <c r="LBS62" s="36"/>
      <c r="LBT62" s="36"/>
      <c r="LBU62" s="36"/>
      <c r="LBV62" s="36"/>
      <c r="LBW62" s="36"/>
      <c r="LBX62" s="36"/>
      <c r="LBY62" s="36"/>
      <c r="LBZ62" s="36"/>
      <c r="LCA62" s="36"/>
      <c r="LCB62" s="36"/>
      <c r="LCC62" s="36"/>
      <c r="LCD62" s="36"/>
      <c r="LCE62" s="36"/>
      <c r="LCF62" s="36"/>
      <c r="LCG62" s="36"/>
      <c r="LCH62" s="36"/>
      <c r="LCI62" s="36"/>
      <c r="LCJ62" s="36"/>
      <c r="LCK62" s="36"/>
      <c r="LCL62" s="36"/>
      <c r="LCM62" s="36"/>
      <c r="LCN62" s="36"/>
      <c r="LCO62" s="36"/>
      <c r="LCP62" s="36"/>
      <c r="LCQ62" s="36"/>
      <c r="LCR62" s="36"/>
      <c r="LCS62" s="36"/>
      <c r="LCT62" s="36"/>
      <c r="LCU62" s="36"/>
      <c r="LCV62" s="36"/>
      <c r="LCW62" s="36"/>
      <c r="LCX62" s="36"/>
      <c r="LCY62" s="36"/>
      <c r="LCZ62" s="36"/>
      <c r="LDA62" s="36"/>
      <c r="LDB62" s="36"/>
      <c r="LDC62" s="36"/>
      <c r="LDD62" s="36"/>
      <c r="LDE62" s="36"/>
      <c r="LDF62" s="36"/>
      <c r="LDG62" s="36"/>
      <c r="LDH62" s="36"/>
      <c r="LDI62" s="36"/>
      <c r="LDJ62" s="36"/>
      <c r="LDK62" s="36"/>
      <c r="LDL62" s="36"/>
      <c r="LDM62" s="36"/>
      <c r="LDN62" s="36"/>
      <c r="LDO62" s="36"/>
      <c r="LDP62" s="36"/>
      <c r="LDQ62" s="36"/>
      <c r="LDR62" s="36"/>
      <c r="LDS62" s="36"/>
      <c r="LDT62" s="36"/>
      <c r="LDU62" s="36"/>
      <c r="LDV62" s="36"/>
      <c r="LDW62" s="36"/>
      <c r="LDX62" s="36"/>
      <c r="LDY62" s="36"/>
      <c r="LDZ62" s="36"/>
      <c r="LEA62" s="36"/>
      <c r="LEB62" s="36"/>
      <c r="LEC62" s="36"/>
      <c r="LED62" s="36"/>
      <c r="LEE62" s="36"/>
      <c r="LEF62" s="36"/>
      <c r="LEG62" s="36"/>
      <c r="LEH62" s="36"/>
      <c r="LEI62" s="36"/>
      <c r="LEJ62" s="36"/>
      <c r="LEK62" s="36"/>
      <c r="LEL62" s="36"/>
      <c r="LEM62" s="36"/>
      <c r="LEN62" s="36"/>
      <c r="LEO62" s="36"/>
      <c r="LEP62" s="36"/>
      <c r="LEQ62" s="36"/>
      <c r="LER62" s="36"/>
      <c r="LES62" s="36"/>
      <c r="LET62" s="36"/>
      <c r="LEU62" s="36"/>
      <c r="LEV62" s="36"/>
      <c r="LEW62" s="36"/>
      <c r="LEX62" s="36"/>
      <c r="LEY62" s="36"/>
      <c r="LEZ62" s="36"/>
      <c r="LFA62" s="36"/>
      <c r="LFB62" s="36"/>
      <c r="LFC62" s="36"/>
      <c r="LFD62" s="36"/>
      <c r="LFE62" s="36"/>
      <c r="LFF62" s="36"/>
      <c r="LFG62" s="36"/>
      <c r="LFH62" s="36"/>
      <c r="LFI62" s="36"/>
      <c r="LFJ62" s="36"/>
      <c r="LFK62" s="36"/>
      <c r="LFL62" s="36"/>
      <c r="LFM62" s="36"/>
      <c r="LFN62" s="36"/>
      <c r="LFO62" s="36"/>
      <c r="LFP62" s="36"/>
      <c r="LFQ62" s="36"/>
      <c r="LFR62" s="36"/>
      <c r="LFS62" s="36"/>
      <c r="LFT62" s="36"/>
      <c r="LFU62" s="36"/>
      <c r="LFV62" s="36"/>
      <c r="LFW62" s="36"/>
      <c r="LFX62" s="36"/>
      <c r="LFY62" s="36"/>
      <c r="LFZ62" s="36"/>
      <c r="LGA62" s="36"/>
      <c r="LGB62" s="36"/>
      <c r="LGC62" s="36"/>
      <c r="LGD62" s="36"/>
      <c r="LGE62" s="36"/>
      <c r="LGF62" s="36"/>
      <c r="LGG62" s="36"/>
      <c r="LGH62" s="36"/>
      <c r="LGI62" s="36"/>
      <c r="LGJ62" s="36"/>
      <c r="LGK62" s="36"/>
      <c r="LGL62" s="36"/>
      <c r="LGM62" s="36"/>
      <c r="LGN62" s="36"/>
      <c r="LGO62" s="36"/>
      <c r="LGP62" s="36"/>
      <c r="LGQ62" s="36"/>
      <c r="LGR62" s="36"/>
      <c r="LGS62" s="36"/>
      <c r="LGT62" s="36"/>
      <c r="LGU62" s="36"/>
      <c r="LGV62" s="36"/>
      <c r="LGW62" s="36"/>
      <c r="LGX62" s="36"/>
      <c r="LGY62" s="36"/>
      <c r="LGZ62" s="36"/>
      <c r="LHA62" s="36"/>
      <c r="LHB62" s="36"/>
      <c r="LHC62" s="36"/>
      <c r="LHD62" s="36"/>
      <c r="LHE62" s="36"/>
      <c r="LHF62" s="36"/>
      <c r="LHG62" s="36"/>
      <c r="LHH62" s="36"/>
      <c r="LHI62" s="36"/>
      <c r="LHJ62" s="36"/>
      <c r="LHK62" s="36"/>
      <c r="LHL62" s="36"/>
      <c r="LHM62" s="36"/>
      <c r="LHN62" s="36"/>
      <c r="LHO62" s="36"/>
      <c r="LHP62" s="36"/>
      <c r="LHQ62" s="36"/>
      <c r="LHR62" s="36"/>
      <c r="LHS62" s="36"/>
      <c r="LHT62" s="36"/>
      <c r="LHU62" s="36"/>
      <c r="LHV62" s="36"/>
      <c r="LHW62" s="36"/>
      <c r="LHX62" s="36"/>
      <c r="LHY62" s="36"/>
      <c r="LHZ62" s="36"/>
      <c r="LIA62" s="36"/>
      <c r="LIB62" s="36"/>
      <c r="LIC62" s="36"/>
      <c r="LID62" s="36"/>
      <c r="LIE62" s="36"/>
      <c r="LIF62" s="36"/>
      <c r="LIG62" s="36"/>
      <c r="LIH62" s="36"/>
      <c r="LII62" s="36"/>
      <c r="LIJ62" s="36"/>
      <c r="LIK62" s="36"/>
      <c r="LIL62" s="36"/>
      <c r="LIM62" s="36"/>
      <c r="LIN62" s="36"/>
      <c r="LIO62" s="36"/>
      <c r="LIP62" s="36"/>
      <c r="LIQ62" s="36"/>
      <c r="LIR62" s="36"/>
      <c r="LIS62" s="36"/>
      <c r="LIT62" s="36"/>
      <c r="LIU62" s="36"/>
      <c r="LIV62" s="36"/>
      <c r="LIW62" s="36"/>
      <c r="LIX62" s="36"/>
      <c r="LIY62" s="36"/>
      <c r="LIZ62" s="36"/>
      <c r="LJA62" s="36"/>
      <c r="LJB62" s="36"/>
      <c r="LJC62" s="36"/>
      <c r="LJD62" s="36"/>
      <c r="LJE62" s="36"/>
      <c r="LJF62" s="36"/>
      <c r="LJG62" s="36"/>
      <c r="LJH62" s="36"/>
      <c r="LJI62" s="36"/>
      <c r="LJJ62" s="36"/>
      <c r="LJK62" s="36"/>
      <c r="LJL62" s="36"/>
      <c r="LJM62" s="36"/>
      <c r="LJN62" s="36"/>
      <c r="LJO62" s="36"/>
      <c r="LJP62" s="36"/>
      <c r="LJQ62" s="36"/>
      <c r="LJR62" s="36"/>
      <c r="LJS62" s="36"/>
      <c r="LJT62" s="36"/>
      <c r="LJU62" s="36"/>
      <c r="LJV62" s="36"/>
      <c r="LJW62" s="36"/>
      <c r="LJX62" s="36"/>
      <c r="LJY62" s="36"/>
      <c r="LJZ62" s="36"/>
      <c r="LKA62" s="36"/>
      <c r="LKB62" s="36"/>
      <c r="LKC62" s="36"/>
      <c r="LKD62" s="36"/>
      <c r="LKE62" s="36"/>
      <c r="LKF62" s="36"/>
      <c r="LKG62" s="36"/>
      <c r="LKH62" s="36"/>
      <c r="LKI62" s="36"/>
      <c r="LKJ62" s="36"/>
      <c r="LKK62" s="36"/>
      <c r="LKL62" s="36"/>
      <c r="LKM62" s="36"/>
      <c r="LKN62" s="36"/>
      <c r="LKO62" s="36"/>
      <c r="LKP62" s="36"/>
      <c r="LKQ62" s="36"/>
      <c r="LKR62" s="36"/>
      <c r="LKS62" s="36"/>
      <c r="LKT62" s="36"/>
      <c r="LKU62" s="36"/>
      <c r="LKV62" s="36"/>
      <c r="LKW62" s="36"/>
      <c r="LKX62" s="36"/>
      <c r="LKY62" s="36"/>
      <c r="LKZ62" s="36"/>
      <c r="LLA62" s="36"/>
      <c r="LLB62" s="36"/>
      <c r="LLC62" s="36"/>
      <c r="LLD62" s="36"/>
      <c r="LLE62" s="36"/>
      <c r="LLF62" s="36"/>
      <c r="LLG62" s="36"/>
      <c r="LLH62" s="36"/>
      <c r="LLI62" s="36"/>
      <c r="LLJ62" s="36"/>
      <c r="LLK62" s="36"/>
      <c r="LLL62" s="36"/>
      <c r="LLM62" s="36"/>
      <c r="LLN62" s="36"/>
      <c r="LLO62" s="36"/>
      <c r="LLP62" s="36"/>
      <c r="LLQ62" s="36"/>
      <c r="LLR62" s="36"/>
      <c r="LLS62" s="36"/>
      <c r="LLT62" s="36"/>
      <c r="LLU62" s="36"/>
      <c r="LLV62" s="36"/>
      <c r="LLW62" s="36"/>
      <c r="LLX62" s="36"/>
      <c r="LLY62" s="36"/>
      <c r="LLZ62" s="36"/>
      <c r="LMA62" s="36"/>
      <c r="LMB62" s="36"/>
      <c r="LMC62" s="36"/>
      <c r="LMD62" s="36"/>
      <c r="LME62" s="36"/>
      <c r="LMF62" s="36"/>
      <c r="LMG62" s="36"/>
      <c r="LMH62" s="36"/>
      <c r="LMI62" s="36"/>
      <c r="LMJ62" s="36"/>
      <c r="LMK62" s="36"/>
      <c r="LML62" s="36"/>
      <c r="LMM62" s="36"/>
      <c r="LMN62" s="36"/>
      <c r="LMO62" s="36"/>
      <c r="LMP62" s="36"/>
      <c r="LMQ62" s="36"/>
      <c r="LMR62" s="36"/>
      <c r="LMS62" s="36"/>
      <c r="LMT62" s="36"/>
      <c r="LMU62" s="36"/>
      <c r="LMV62" s="36"/>
      <c r="LMW62" s="36"/>
      <c r="LMX62" s="36"/>
      <c r="LMY62" s="36"/>
      <c r="LMZ62" s="36"/>
      <c r="LNA62" s="36"/>
      <c r="LNB62" s="36"/>
      <c r="LNC62" s="36"/>
      <c r="LND62" s="36"/>
      <c r="LNE62" s="36"/>
      <c r="LNF62" s="36"/>
      <c r="LNG62" s="36"/>
      <c r="LNH62" s="36"/>
      <c r="LNI62" s="36"/>
      <c r="LNJ62" s="36"/>
      <c r="LNK62" s="36"/>
      <c r="LNL62" s="36"/>
      <c r="LNM62" s="36"/>
      <c r="LNN62" s="36"/>
      <c r="LNO62" s="36"/>
      <c r="LNP62" s="36"/>
      <c r="LNQ62" s="36"/>
      <c r="LNR62" s="36"/>
      <c r="LNS62" s="36"/>
      <c r="LNT62" s="36"/>
      <c r="LNU62" s="36"/>
      <c r="LNV62" s="36"/>
      <c r="LNW62" s="36"/>
      <c r="LNX62" s="36"/>
      <c r="LNY62" s="36"/>
      <c r="LNZ62" s="36"/>
      <c r="LOA62" s="36"/>
      <c r="LOB62" s="36"/>
      <c r="LOC62" s="36"/>
      <c r="LOD62" s="36"/>
      <c r="LOE62" s="36"/>
      <c r="LOF62" s="36"/>
      <c r="LOG62" s="36"/>
      <c r="LOH62" s="36"/>
      <c r="LOI62" s="36"/>
      <c r="LOJ62" s="36"/>
      <c r="LOK62" s="36"/>
      <c r="LOL62" s="36"/>
      <c r="LOM62" s="36"/>
      <c r="LON62" s="36"/>
      <c r="LOO62" s="36"/>
      <c r="LOP62" s="36"/>
      <c r="LOQ62" s="36"/>
      <c r="LOR62" s="36"/>
      <c r="LOS62" s="36"/>
      <c r="LOT62" s="36"/>
      <c r="LOU62" s="36"/>
      <c r="LOV62" s="36"/>
      <c r="LOW62" s="36"/>
      <c r="LOX62" s="36"/>
      <c r="LOY62" s="36"/>
      <c r="LOZ62" s="36"/>
      <c r="LPA62" s="36"/>
      <c r="LPB62" s="36"/>
      <c r="LPC62" s="36"/>
      <c r="LPD62" s="36"/>
      <c r="LPE62" s="36"/>
      <c r="LPF62" s="36"/>
      <c r="LPG62" s="36"/>
      <c r="LPH62" s="36"/>
      <c r="LPI62" s="36"/>
      <c r="LPJ62" s="36"/>
      <c r="LPK62" s="36"/>
      <c r="LPL62" s="36"/>
      <c r="LPM62" s="36"/>
      <c r="LPN62" s="36"/>
      <c r="LPO62" s="36"/>
      <c r="LPP62" s="36"/>
      <c r="LPQ62" s="36"/>
      <c r="LPR62" s="36"/>
      <c r="LPS62" s="36"/>
      <c r="LPT62" s="36"/>
      <c r="LPU62" s="36"/>
      <c r="LPV62" s="36"/>
      <c r="LPW62" s="36"/>
      <c r="LPX62" s="36"/>
      <c r="LPY62" s="36"/>
      <c r="LPZ62" s="36"/>
      <c r="LQA62" s="36"/>
      <c r="LQB62" s="36"/>
      <c r="LQC62" s="36"/>
      <c r="LQD62" s="36"/>
      <c r="LQE62" s="36"/>
      <c r="LQF62" s="36"/>
      <c r="LQG62" s="36"/>
      <c r="LQH62" s="36"/>
      <c r="LQI62" s="36"/>
      <c r="LQJ62" s="36"/>
      <c r="LQK62" s="36"/>
      <c r="LQL62" s="36"/>
      <c r="LQM62" s="36"/>
      <c r="LQN62" s="36"/>
      <c r="LQO62" s="36"/>
      <c r="LQP62" s="36"/>
      <c r="LQQ62" s="36"/>
      <c r="LQR62" s="36"/>
      <c r="LQS62" s="36"/>
      <c r="LQT62" s="36"/>
      <c r="LQU62" s="36"/>
      <c r="LQV62" s="36"/>
      <c r="LQW62" s="36"/>
      <c r="LQX62" s="36"/>
      <c r="LQY62" s="36"/>
      <c r="LQZ62" s="36"/>
      <c r="LRA62" s="36"/>
      <c r="LRB62" s="36"/>
      <c r="LRC62" s="36"/>
      <c r="LRD62" s="36"/>
      <c r="LRE62" s="36"/>
      <c r="LRF62" s="36"/>
      <c r="LRG62" s="36"/>
      <c r="LRH62" s="36"/>
      <c r="LRI62" s="36"/>
      <c r="LRJ62" s="36"/>
      <c r="LRK62" s="36"/>
      <c r="LRL62" s="36"/>
      <c r="LRM62" s="36"/>
      <c r="LRN62" s="36"/>
      <c r="LRO62" s="36"/>
      <c r="LRP62" s="36"/>
      <c r="LRQ62" s="36"/>
      <c r="LRR62" s="36"/>
      <c r="LRS62" s="36"/>
      <c r="LRT62" s="36"/>
      <c r="LRU62" s="36"/>
      <c r="LRV62" s="36"/>
      <c r="LRW62" s="36"/>
      <c r="LRX62" s="36"/>
      <c r="LRY62" s="36"/>
      <c r="LRZ62" s="36"/>
      <c r="LSA62" s="36"/>
      <c r="LSB62" s="36"/>
      <c r="LSC62" s="36"/>
      <c r="LSD62" s="36"/>
      <c r="LSE62" s="36"/>
      <c r="LSF62" s="36"/>
      <c r="LSG62" s="36"/>
      <c r="LSH62" s="36"/>
      <c r="LSI62" s="36"/>
      <c r="LSJ62" s="36"/>
      <c r="LSK62" s="36"/>
      <c r="LSL62" s="36"/>
      <c r="LSM62" s="36"/>
      <c r="LSN62" s="36"/>
      <c r="LSO62" s="36"/>
      <c r="LSP62" s="36"/>
      <c r="LSQ62" s="36"/>
      <c r="LSR62" s="36"/>
      <c r="LSS62" s="36"/>
      <c r="LST62" s="36"/>
      <c r="LSU62" s="36"/>
      <c r="LSV62" s="36"/>
      <c r="LSW62" s="36"/>
      <c r="LSX62" s="36"/>
      <c r="LSY62" s="36"/>
      <c r="LSZ62" s="36"/>
      <c r="LTA62" s="36"/>
      <c r="LTB62" s="36"/>
      <c r="LTC62" s="36"/>
      <c r="LTD62" s="36"/>
      <c r="LTE62" s="36"/>
      <c r="LTF62" s="36"/>
      <c r="LTG62" s="36"/>
      <c r="LTH62" s="36"/>
      <c r="LTI62" s="36"/>
      <c r="LTJ62" s="36"/>
      <c r="LTK62" s="36"/>
      <c r="LTL62" s="36"/>
      <c r="LTM62" s="36"/>
      <c r="LTN62" s="36"/>
      <c r="LTO62" s="36"/>
      <c r="LTP62" s="36"/>
      <c r="LTQ62" s="36"/>
      <c r="LTR62" s="36"/>
      <c r="LTS62" s="36"/>
      <c r="LTT62" s="36"/>
      <c r="LTU62" s="36"/>
      <c r="LTV62" s="36"/>
      <c r="LTW62" s="36"/>
      <c r="LTX62" s="36"/>
      <c r="LTY62" s="36"/>
      <c r="LTZ62" s="36"/>
      <c r="LUA62" s="36"/>
      <c r="LUB62" s="36"/>
      <c r="LUC62" s="36"/>
      <c r="LUD62" s="36"/>
      <c r="LUE62" s="36"/>
      <c r="LUF62" s="36"/>
      <c r="LUG62" s="36"/>
      <c r="LUH62" s="36"/>
      <c r="LUI62" s="36"/>
      <c r="LUJ62" s="36"/>
      <c r="LUK62" s="36"/>
      <c r="LUL62" s="36"/>
      <c r="LUM62" s="36"/>
      <c r="LUN62" s="36"/>
      <c r="LUO62" s="36"/>
      <c r="LUP62" s="36"/>
      <c r="LUQ62" s="36"/>
      <c r="LUR62" s="36"/>
      <c r="LUS62" s="36"/>
      <c r="LUT62" s="36"/>
      <c r="LUU62" s="36"/>
      <c r="LUV62" s="36"/>
      <c r="LUW62" s="36"/>
      <c r="LUX62" s="36"/>
      <c r="LUY62" s="36"/>
      <c r="LUZ62" s="36"/>
      <c r="LVA62" s="36"/>
      <c r="LVB62" s="36"/>
      <c r="LVC62" s="36"/>
      <c r="LVD62" s="36"/>
      <c r="LVE62" s="36"/>
      <c r="LVF62" s="36"/>
      <c r="LVG62" s="36"/>
      <c r="LVH62" s="36"/>
      <c r="LVI62" s="36"/>
      <c r="LVJ62" s="36"/>
      <c r="LVK62" s="36"/>
      <c r="LVL62" s="36"/>
      <c r="LVM62" s="36"/>
      <c r="LVN62" s="36"/>
      <c r="LVO62" s="36"/>
      <c r="LVP62" s="36"/>
      <c r="LVQ62" s="36"/>
      <c r="LVR62" s="36"/>
      <c r="LVS62" s="36"/>
      <c r="LVT62" s="36"/>
      <c r="LVU62" s="36"/>
      <c r="LVV62" s="36"/>
      <c r="LVW62" s="36"/>
      <c r="LVX62" s="36"/>
      <c r="LVY62" s="36"/>
      <c r="LVZ62" s="36"/>
      <c r="LWA62" s="36"/>
      <c r="LWB62" s="36"/>
      <c r="LWC62" s="36"/>
      <c r="LWD62" s="36"/>
      <c r="LWE62" s="36"/>
      <c r="LWF62" s="36"/>
      <c r="LWG62" s="36"/>
      <c r="LWH62" s="36"/>
      <c r="LWI62" s="36"/>
      <c r="LWJ62" s="36"/>
      <c r="LWK62" s="36"/>
      <c r="LWL62" s="36"/>
      <c r="LWM62" s="36"/>
      <c r="LWN62" s="36"/>
      <c r="LWO62" s="36"/>
      <c r="LWP62" s="36"/>
      <c r="LWQ62" s="36"/>
      <c r="LWR62" s="36"/>
      <c r="LWS62" s="36"/>
      <c r="LWT62" s="36"/>
      <c r="LWU62" s="36"/>
      <c r="LWV62" s="36"/>
      <c r="LWW62" s="36"/>
      <c r="LWX62" s="36"/>
      <c r="LWY62" s="36"/>
      <c r="LWZ62" s="36"/>
      <c r="LXA62" s="36"/>
      <c r="LXB62" s="36"/>
      <c r="LXC62" s="36"/>
      <c r="LXD62" s="36"/>
      <c r="LXE62" s="36"/>
      <c r="LXF62" s="36"/>
      <c r="LXG62" s="36"/>
      <c r="LXH62" s="36"/>
      <c r="LXI62" s="36"/>
      <c r="LXJ62" s="36"/>
      <c r="LXK62" s="36"/>
      <c r="LXL62" s="36"/>
      <c r="LXM62" s="36"/>
      <c r="LXN62" s="36"/>
      <c r="LXO62" s="36"/>
      <c r="LXP62" s="36"/>
      <c r="LXQ62" s="36"/>
      <c r="LXR62" s="36"/>
      <c r="LXS62" s="36"/>
      <c r="LXT62" s="36"/>
      <c r="LXU62" s="36"/>
      <c r="LXV62" s="36"/>
      <c r="LXW62" s="36"/>
      <c r="LXX62" s="36"/>
      <c r="LXY62" s="36"/>
      <c r="LXZ62" s="36"/>
      <c r="LYA62" s="36"/>
      <c r="LYB62" s="36"/>
      <c r="LYC62" s="36"/>
      <c r="LYD62" s="36"/>
      <c r="LYE62" s="36"/>
      <c r="LYF62" s="36"/>
      <c r="LYG62" s="36"/>
      <c r="LYH62" s="36"/>
      <c r="LYI62" s="36"/>
      <c r="LYJ62" s="36"/>
      <c r="LYK62" s="36"/>
      <c r="LYL62" s="36"/>
      <c r="LYM62" s="36"/>
      <c r="LYN62" s="36"/>
      <c r="LYO62" s="36"/>
      <c r="LYP62" s="36"/>
      <c r="LYQ62" s="36"/>
      <c r="LYR62" s="36"/>
      <c r="LYS62" s="36"/>
      <c r="LYT62" s="36"/>
      <c r="LYU62" s="36"/>
      <c r="LYV62" s="36"/>
      <c r="LYW62" s="36"/>
      <c r="LYX62" s="36"/>
      <c r="LYY62" s="36"/>
      <c r="LYZ62" s="36"/>
      <c r="LZA62" s="36"/>
      <c r="LZB62" s="36"/>
      <c r="LZC62" s="36"/>
      <c r="LZD62" s="36"/>
      <c r="LZE62" s="36"/>
      <c r="LZF62" s="36"/>
      <c r="LZG62" s="36"/>
      <c r="LZH62" s="36"/>
      <c r="LZI62" s="36"/>
      <c r="LZJ62" s="36"/>
      <c r="LZK62" s="36"/>
      <c r="LZL62" s="36"/>
      <c r="LZM62" s="36"/>
      <c r="LZN62" s="36"/>
      <c r="LZO62" s="36"/>
      <c r="LZP62" s="36"/>
      <c r="LZQ62" s="36"/>
      <c r="LZR62" s="36"/>
      <c r="LZS62" s="36"/>
      <c r="LZT62" s="36"/>
      <c r="LZU62" s="36"/>
      <c r="LZV62" s="36"/>
      <c r="LZW62" s="36"/>
      <c r="LZX62" s="36"/>
      <c r="LZY62" s="36"/>
      <c r="LZZ62" s="36"/>
      <c r="MAA62" s="36"/>
      <c r="MAB62" s="36"/>
      <c r="MAC62" s="36"/>
      <c r="MAD62" s="36"/>
      <c r="MAE62" s="36"/>
      <c r="MAF62" s="36"/>
      <c r="MAG62" s="36"/>
      <c r="MAH62" s="36"/>
      <c r="MAI62" s="36"/>
      <c r="MAJ62" s="36"/>
      <c r="MAK62" s="36"/>
      <c r="MAL62" s="36"/>
      <c r="MAM62" s="36"/>
      <c r="MAN62" s="36"/>
      <c r="MAO62" s="36"/>
      <c r="MAP62" s="36"/>
      <c r="MAQ62" s="36"/>
      <c r="MAR62" s="36"/>
      <c r="MAS62" s="36"/>
      <c r="MAT62" s="36"/>
      <c r="MAU62" s="36"/>
      <c r="MAV62" s="36"/>
      <c r="MAW62" s="36"/>
      <c r="MAX62" s="36"/>
      <c r="MAY62" s="36"/>
      <c r="MAZ62" s="36"/>
      <c r="MBA62" s="36"/>
      <c r="MBB62" s="36"/>
      <c r="MBC62" s="36"/>
      <c r="MBD62" s="36"/>
      <c r="MBE62" s="36"/>
      <c r="MBF62" s="36"/>
      <c r="MBG62" s="36"/>
      <c r="MBH62" s="36"/>
      <c r="MBI62" s="36"/>
      <c r="MBJ62" s="36"/>
      <c r="MBK62" s="36"/>
      <c r="MBL62" s="36"/>
      <c r="MBM62" s="36"/>
      <c r="MBN62" s="36"/>
      <c r="MBO62" s="36"/>
      <c r="MBP62" s="36"/>
      <c r="MBQ62" s="36"/>
      <c r="MBR62" s="36"/>
      <c r="MBS62" s="36"/>
      <c r="MBT62" s="36"/>
      <c r="MBU62" s="36"/>
      <c r="MBV62" s="36"/>
      <c r="MBW62" s="36"/>
      <c r="MBX62" s="36"/>
      <c r="MBY62" s="36"/>
      <c r="MBZ62" s="36"/>
      <c r="MCA62" s="36"/>
      <c r="MCB62" s="36"/>
      <c r="MCC62" s="36"/>
      <c r="MCD62" s="36"/>
      <c r="MCE62" s="36"/>
      <c r="MCF62" s="36"/>
      <c r="MCG62" s="36"/>
      <c r="MCH62" s="36"/>
      <c r="MCI62" s="36"/>
      <c r="MCJ62" s="36"/>
      <c r="MCK62" s="36"/>
      <c r="MCL62" s="36"/>
      <c r="MCM62" s="36"/>
      <c r="MCN62" s="36"/>
      <c r="MCO62" s="36"/>
      <c r="MCP62" s="36"/>
      <c r="MCQ62" s="36"/>
      <c r="MCR62" s="36"/>
      <c r="MCS62" s="36"/>
      <c r="MCT62" s="36"/>
      <c r="MCU62" s="36"/>
      <c r="MCV62" s="36"/>
      <c r="MCW62" s="36"/>
      <c r="MCX62" s="36"/>
      <c r="MCY62" s="36"/>
      <c r="MCZ62" s="36"/>
      <c r="MDA62" s="36"/>
      <c r="MDB62" s="36"/>
      <c r="MDC62" s="36"/>
      <c r="MDD62" s="36"/>
      <c r="MDE62" s="36"/>
      <c r="MDF62" s="36"/>
      <c r="MDG62" s="36"/>
      <c r="MDH62" s="36"/>
      <c r="MDI62" s="36"/>
      <c r="MDJ62" s="36"/>
      <c r="MDK62" s="36"/>
      <c r="MDL62" s="36"/>
      <c r="MDM62" s="36"/>
      <c r="MDN62" s="36"/>
      <c r="MDO62" s="36"/>
      <c r="MDP62" s="36"/>
      <c r="MDQ62" s="36"/>
      <c r="MDR62" s="36"/>
      <c r="MDS62" s="36"/>
      <c r="MDT62" s="36"/>
      <c r="MDU62" s="36"/>
      <c r="MDV62" s="36"/>
      <c r="MDW62" s="36"/>
      <c r="MDX62" s="36"/>
      <c r="MDY62" s="36"/>
      <c r="MDZ62" s="36"/>
      <c r="MEA62" s="36"/>
      <c r="MEB62" s="36"/>
      <c r="MEC62" s="36"/>
      <c r="MED62" s="36"/>
      <c r="MEE62" s="36"/>
      <c r="MEF62" s="36"/>
      <c r="MEG62" s="36"/>
      <c r="MEH62" s="36"/>
      <c r="MEI62" s="36"/>
      <c r="MEJ62" s="36"/>
      <c r="MEK62" s="36"/>
      <c r="MEL62" s="36"/>
      <c r="MEM62" s="36"/>
      <c r="MEN62" s="36"/>
      <c r="MEO62" s="36"/>
      <c r="MEP62" s="36"/>
      <c r="MEQ62" s="36"/>
      <c r="MER62" s="36"/>
      <c r="MES62" s="36"/>
      <c r="MET62" s="36"/>
      <c r="MEU62" s="36"/>
      <c r="MEV62" s="36"/>
      <c r="MEW62" s="36"/>
      <c r="MEX62" s="36"/>
      <c r="MEY62" s="36"/>
      <c r="MEZ62" s="36"/>
      <c r="MFA62" s="36"/>
      <c r="MFB62" s="36"/>
      <c r="MFC62" s="36"/>
      <c r="MFD62" s="36"/>
      <c r="MFE62" s="36"/>
      <c r="MFF62" s="36"/>
      <c r="MFG62" s="36"/>
      <c r="MFH62" s="36"/>
      <c r="MFI62" s="36"/>
      <c r="MFJ62" s="36"/>
      <c r="MFK62" s="36"/>
      <c r="MFL62" s="36"/>
      <c r="MFM62" s="36"/>
      <c r="MFN62" s="36"/>
      <c r="MFO62" s="36"/>
      <c r="MFP62" s="36"/>
      <c r="MFQ62" s="36"/>
      <c r="MFR62" s="36"/>
      <c r="MFS62" s="36"/>
      <c r="MFT62" s="36"/>
      <c r="MFU62" s="36"/>
      <c r="MFV62" s="36"/>
      <c r="MFW62" s="36"/>
      <c r="MFX62" s="36"/>
      <c r="MFY62" s="36"/>
      <c r="MFZ62" s="36"/>
      <c r="MGA62" s="36"/>
      <c r="MGB62" s="36"/>
      <c r="MGC62" s="36"/>
      <c r="MGD62" s="36"/>
      <c r="MGE62" s="36"/>
      <c r="MGF62" s="36"/>
      <c r="MGG62" s="36"/>
      <c r="MGH62" s="36"/>
      <c r="MGI62" s="36"/>
      <c r="MGJ62" s="36"/>
      <c r="MGK62" s="36"/>
      <c r="MGL62" s="36"/>
      <c r="MGM62" s="36"/>
      <c r="MGN62" s="36"/>
      <c r="MGO62" s="36"/>
      <c r="MGP62" s="36"/>
      <c r="MGQ62" s="36"/>
      <c r="MGR62" s="36"/>
      <c r="MGS62" s="36"/>
      <c r="MGT62" s="36"/>
      <c r="MGU62" s="36"/>
      <c r="MGV62" s="36"/>
      <c r="MGW62" s="36"/>
      <c r="MGX62" s="36"/>
      <c r="MGY62" s="36"/>
      <c r="MGZ62" s="36"/>
      <c r="MHA62" s="36"/>
      <c r="MHB62" s="36"/>
      <c r="MHC62" s="36"/>
      <c r="MHD62" s="36"/>
      <c r="MHE62" s="36"/>
      <c r="MHF62" s="36"/>
      <c r="MHG62" s="36"/>
      <c r="MHH62" s="36"/>
      <c r="MHI62" s="36"/>
      <c r="MHJ62" s="36"/>
      <c r="MHK62" s="36"/>
      <c r="MHL62" s="36"/>
      <c r="MHM62" s="36"/>
      <c r="MHN62" s="36"/>
      <c r="MHO62" s="36"/>
      <c r="MHP62" s="36"/>
      <c r="MHQ62" s="36"/>
      <c r="MHR62" s="36"/>
      <c r="MHS62" s="36"/>
      <c r="MHT62" s="36"/>
      <c r="MHU62" s="36"/>
      <c r="MHV62" s="36"/>
      <c r="MHW62" s="36"/>
      <c r="MHX62" s="36"/>
      <c r="MHY62" s="36"/>
      <c r="MHZ62" s="36"/>
      <c r="MIA62" s="36"/>
      <c r="MIB62" s="36"/>
      <c r="MIC62" s="36"/>
      <c r="MID62" s="36"/>
      <c r="MIE62" s="36"/>
      <c r="MIF62" s="36"/>
      <c r="MIG62" s="36"/>
      <c r="MIH62" s="36"/>
      <c r="MII62" s="36"/>
      <c r="MIJ62" s="36"/>
      <c r="MIK62" s="36"/>
      <c r="MIL62" s="36"/>
      <c r="MIM62" s="36"/>
      <c r="MIN62" s="36"/>
      <c r="MIO62" s="36"/>
      <c r="MIP62" s="36"/>
      <c r="MIQ62" s="36"/>
      <c r="MIR62" s="36"/>
      <c r="MIS62" s="36"/>
      <c r="MIT62" s="36"/>
      <c r="MIU62" s="36"/>
      <c r="MIV62" s="36"/>
      <c r="MIW62" s="36"/>
      <c r="MIX62" s="36"/>
      <c r="MIY62" s="36"/>
      <c r="MIZ62" s="36"/>
      <c r="MJA62" s="36"/>
      <c r="MJB62" s="36"/>
      <c r="MJC62" s="36"/>
      <c r="MJD62" s="36"/>
      <c r="MJE62" s="36"/>
      <c r="MJF62" s="36"/>
      <c r="MJG62" s="36"/>
      <c r="MJH62" s="36"/>
      <c r="MJI62" s="36"/>
      <c r="MJJ62" s="36"/>
      <c r="MJK62" s="36"/>
      <c r="MJL62" s="36"/>
      <c r="MJM62" s="36"/>
      <c r="MJN62" s="36"/>
      <c r="MJO62" s="36"/>
      <c r="MJP62" s="36"/>
      <c r="MJQ62" s="36"/>
      <c r="MJR62" s="36"/>
      <c r="MJS62" s="36"/>
      <c r="MJT62" s="36"/>
      <c r="MJU62" s="36"/>
      <c r="MJV62" s="36"/>
      <c r="MJW62" s="36"/>
      <c r="MJX62" s="36"/>
      <c r="MJY62" s="36"/>
      <c r="MJZ62" s="36"/>
      <c r="MKA62" s="36"/>
      <c r="MKB62" s="36"/>
      <c r="MKC62" s="36"/>
      <c r="MKD62" s="36"/>
      <c r="MKE62" s="36"/>
      <c r="MKF62" s="36"/>
      <c r="MKG62" s="36"/>
      <c r="MKH62" s="36"/>
      <c r="MKI62" s="36"/>
      <c r="MKJ62" s="36"/>
      <c r="MKK62" s="36"/>
      <c r="MKL62" s="36"/>
      <c r="MKM62" s="36"/>
      <c r="MKN62" s="36"/>
      <c r="MKO62" s="36"/>
      <c r="MKP62" s="36"/>
      <c r="MKQ62" s="36"/>
      <c r="MKR62" s="36"/>
      <c r="MKS62" s="36"/>
      <c r="MKT62" s="36"/>
      <c r="MKU62" s="36"/>
      <c r="MKV62" s="36"/>
      <c r="MKW62" s="36"/>
      <c r="MKX62" s="36"/>
      <c r="MKY62" s="36"/>
      <c r="MKZ62" s="36"/>
      <c r="MLA62" s="36"/>
      <c r="MLB62" s="36"/>
      <c r="MLC62" s="36"/>
      <c r="MLD62" s="36"/>
      <c r="MLE62" s="36"/>
      <c r="MLF62" s="36"/>
      <c r="MLG62" s="36"/>
      <c r="MLH62" s="36"/>
      <c r="MLI62" s="36"/>
      <c r="MLJ62" s="36"/>
      <c r="MLK62" s="36"/>
      <c r="MLL62" s="36"/>
      <c r="MLM62" s="36"/>
      <c r="MLN62" s="36"/>
      <c r="MLO62" s="36"/>
      <c r="MLP62" s="36"/>
      <c r="MLQ62" s="36"/>
      <c r="MLR62" s="36"/>
      <c r="MLS62" s="36"/>
      <c r="MLT62" s="36"/>
      <c r="MLU62" s="36"/>
      <c r="MLV62" s="36"/>
      <c r="MLW62" s="36"/>
      <c r="MLX62" s="36"/>
      <c r="MLY62" s="36"/>
      <c r="MLZ62" s="36"/>
      <c r="MMA62" s="36"/>
      <c r="MMB62" s="36"/>
      <c r="MMC62" s="36"/>
      <c r="MMD62" s="36"/>
      <c r="MME62" s="36"/>
      <c r="MMF62" s="36"/>
      <c r="MMG62" s="36"/>
      <c r="MMH62" s="36"/>
      <c r="MMI62" s="36"/>
      <c r="MMJ62" s="36"/>
      <c r="MMK62" s="36"/>
      <c r="MML62" s="36"/>
      <c r="MMM62" s="36"/>
      <c r="MMN62" s="36"/>
      <c r="MMO62" s="36"/>
      <c r="MMP62" s="36"/>
      <c r="MMQ62" s="36"/>
      <c r="MMR62" s="36"/>
      <c r="MMS62" s="36"/>
      <c r="MMT62" s="36"/>
      <c r="MMU62" s="36"/>
      <c r="MMV62" s="36"/>
      <c r="MMW62" s="36"/>
      <c r="MMX62" s="36"/>
      <c r="MMY62" s="36"/>
      <c r="MMZ62" s="36"/>
      <c r="MNA62" s="36"/>
      <c r="MNB62" s="36"/>
      <c r="MNC62" s="36"/>
      <c r="MND62" s="36"/>
      <c r="MNE62" s="36"/>
      <c r="MNF62" s="36"/>
      <c r="MNG62" s="36"/>
      <c r="MNH62" s="36"/>
      <c r="MNI62" s="36"/>
      <c r="MNJ62" s="36"/>
      <c r="MNK62" s="36"/>
      <c r="MNL62" s="36"/>
      <c r="MNM62" s="36"/>
      <c r="MNN62" s="36"/>
      <c r="MNO62" s="36"/>
      <c r="MNP62" s="36"/>
      <c r="MNQ62" s="36"/>
      <c r="MNR62" s="36"/>
      <c r="MNS62" s="36"/>
      <c r="MNT62" s="36"/>
      <c r="MNU62" s="36"/>
      <c r="MNV62" s="36"/>
      <c r="MNW62" s="36"/>
      <c r="MNX62" s="36"/>
      <c r="MNY62" s="36"/>
      <c r="MNZ62" s="36"/>
      <c r="MOA62" s="36"/>
      <c r="MOB62" s="36"/>
      <c r="MOC62" s="36"/>
      <c r="MOD62" s="36"/>
      <c r="MOE62" s="36"/>
      <c r="MOF62" s="36"/>
      <c r="MOG62" s="36"/>
      <c r="MOH62" s="36"/>
      <c r="MOI62" s="36"/>
      <c r="MOJ62" s="36"/>
      <c r="MOK62" s="36"/>
      <c r="MOL62" s="36"/>
      <c r="MOM62" s="36"/>
      <c r="MON62" s="36"/>
      <c r="MOO62" s="36"/>
      <c r="MOP62" s="36"/>
      <c r="MOQ62" s="36"/>
      <c r="MOR62" s="36"/>
      <c r="MOS62" s="36"/>
      <c r="MOT62" s="36"/>
      <c r="MOU62" s="36"/>
      <c r="MOV62" s="36"/>
      <c r="MOW62" s="36"/>
      <c r="MOX62" s="36"/>
      <c r="MOY62" s="36"/>
      <c r="MOZ62" s="36"/>
      <c r="MPA62" s="36"/>
      <c r="MPB62" s="36"/>
      <c r="MPC62" s="36"/>
      <c r="MPD62" s="36"/>
      <c r="MPE62" s="36"/>
      <c r="MPF62" s="36"/>
      <c r="MPG62" s="36"/>
      <c r="MPH62" s="36"/>
      <c r="MPI62" s="36"/>
      <c r="MPJ62" s="36"/>
      <c r="MPK62" s="36"/>
      <c r="MPL62" s="36"/>
      <c r="MPM62" s="36"/>
      <c r="MPN62" s="36"/>
      <c r="MPO62" s="36"/>
      <c r="MPP62" s="36"/>
      <c r="MPQ62" s="36"/>
      <c r="MPR62" s="36"/>
      <c r="MPS62" s="36"/>
      <c r="MPT62" s="36"/>
      <c r="MPU62" s="36"/>
      <c r="MPV62" s="36"/>
      <c r="MPW62" s="36"/>
      <c r="MPX62" s="36"/>
      <c r="MPY62" s="36"/>
      <c r="MPZ62" s="36"/>
      <c r="MQA62" s="36"/>
      <c r="MQB62" s="36"/>
      <c r="MQC62" s="36"/>
      <c r="MQD62" s="36"/>
      <c r="MQE62" s="36"/>
      <c r="MQF62" s="36"/>
      <c r="MQG62" s="36"/>
      <c r="MQH62" s="36"/>
      <c r="MQI62" s="36"/>
      <c r="MQJ62" s="36"/>
      <c r="MQK62" s="36"/>
      <c r="MQL62" s="36"/>
      <c r="MQM62" s="36"/>
      <c r="MQN62" s="36"/>
      <c r="MQO62" s="36"/>
      <c r="MQP62" s="36"/>
      <c r="MQQ62" s="36"/>
      <c r="MQR62" s="36"/>
      <c r="MQS62" s="36"/>
      <c r="MQT62" s="36"/>
      <c r="MQU62" s="36"/>
      <c r="MQV62" s="36"/>
      <c r="MQW62" s="36"/>
      <c r="MQX62" s="36"/>
      <c r="MQY62" s="36"/>
      <c r="MQZ62" s="36"/>
      <c r="MRA62" s="36"/>
      <c r="MRB62" s="36"/>
      <c r="MRC62" s="36"/>
      <c r="MRD62" s="36"/>
      <c r="MRE62" s="36"/>
      <c r="MRF62" s="36"/>
      <c r="MRG62" s="36"/>
      <c r="MRH62" s="36"/>
      <c r="MRI62" s="36"/>
      <c r="MRJ62" s="36"/>
      <c r="MRK62" s="36"/>
      <c r="MRL62" s="36"/>
      <c r="MRM62" s="36"/>
      <c r="MRN62" s="36"/>
      <c r="MRO62" s="36"/>
      <c r="MRP62" s="36"/>
      <c r="MRQ62" s="36"/>
      <c r="MRR62" s="36"/>
      <c r="MRS62" s="36"/>
      <c r="MRT62" s="36"/>
      <c r="MRU62" s="36"/>
      <c r="MRV62" s="36"/>
      <c r="MRW62" s="36"/>
      <c r="MRX62" s="36"/>
      <c r="MRY62" s="36"/>
      <c r="MRZ62" s="36"/>
      <c r="MSA62" s="36"/>
      <c r="MSB62" s="36"/>
      <c r="MSC62" s="36"/>
      <c r="MSD62" s="36"/>
      <c r="MSE62" s="36"/>
      <c r="MSF62" s="36"/>
      <c r="MSG62" s="36"/>
      <c r="MSH62" s="36"/>
      <c r="MSI62" s="36"/>
      <c r="MSJ62" s="36"/>
      <c r="MSK62" s="36"/>
      <c r="MSL62" s="36"/>
      <c r="MSM62" s="36"/>
      <c r="MSN62" s="36"/>
      <c r="MSO62" s="36"/>
      <c r="MSP62" s="36"/>
      <c r="MSQ62" s="36"/>
      <c r="MSR62" s="36"/>
      <c r="MSS62" s="36"/>
      <c r="MST62" s="36"/>
      <c r="MSU62" s="36"/>
      <c r="MSV62" s="36"/>
      <c r="MSW62" s="36"/>
      <c r="MSX62" s="36"/>
      <c r="MSY62" s="36"/>
      <c r="MSZ62" s="36"/>
      <c r="MTA62" s="36"/>
      <c r="MTB62" s="36"/>
      <c r="MTC62" s="36"/>
      <c r="MTD62" s="36"/>
      <c r="MTE62" s="36"/>
      <c r="MTF62" s="36"/>
      <c r="MTG62" s="36"/>
      <c r="MTH62" s="36"/>
      <c r="MTI62" s="36"/>
      <c r="MTJ62" s="36"/>
      <c r="MTK62" s="36"/>
      <c r="MTL62" s="36"/>
      <c r="MTM62" s="36"/>
      <c r="MTN62" s="36"/>
      <c r="MTO62" s="36"/>
      <c r="MTP62" s="36"/>
      <c r="MTQ62" s="36"/>
      <c r="MTR62" s="36"/>
      <c r="MTS62" s="36"/>
      <c r="MTT62" s="36"/>
      <c r="MTU62" s="36"/>
      <c r="MTV62" s="36"/>
      <c r="MTW62" s="36"/>
      <c r="MTX62" s="36"/>
      <c r="MTY62" s="36"/>
      <c r="MTZ62" s="36"/>
      <c r="MUA62" s="36"/>
      <c r="MUB62" s="36"/>
      <c r="MUC62" s="36"/>
      <c r="MUD62" s="36"/>
      <c r="MUE62" s="36"/>
      <c r="MUF62" s="36"/>
      <c r="MUG62" s="36"/>
      <c r="MUH62" s="36"/>
      <c r="MUI62" s="36"/>
      <c r="MUJ62" s="36"/>
      <c r="MUK62" s="36"/>
      <c r="MUL62" s="36"/>
      <c r="MUM62" s="36"/>
      <c r="MUN62" s="36"/>
      <c r="MUO62" s="36"/>
      <c r="MUP62" s="36"/>
      <c r="MUQ62" s="36"/>
      <c r="MUR62" s="36"/>
      <c r="MUS62" s="36"/>
      <c r="MUT62" s="36"/>
      <c r="MUU62" s="36"/>
      <c r="MUV62" s="36"/>
      <c r="MUW62" s="36"/>
      <c r="MUX62" s="36"/>
      <c r="MUY62" s="36"/>
      <c r="MUZ62" s="36"/>
      <c r="MVA62" s="36"/>
      <c r="MVB62" s="36"/>
      <c r="MVC62" s="36"/>
      <c r="MVD62" s="36"/>
      <c r="MVE62" s="36"/>
      <c r="MVF62" s="36"/>
      <c r="MVG62" s="36"/>
      <c r="MVH62" s="36"/>
      <c r="MVI62" s="36"/>
      <c r="MVJ62" s="36"/>
      <c r="MVK62" s="36"/>
      <c r="MVL62" s="36"/>
      <c r="MVM62" s="36"/>
      <c r="MVN62" s="36"/>
      <c r="MVO62" s="36"/>
      <c r="MVP62" s="36"/>
      <c r="MVQ62" s="36"/>
      <c r="MVR62" s="36"/>
      <c r="MVS62" s="36"/>
      <c r="MVT62" s="36"/>
      <c r="MVU62" s="36"/>
      <c r="MVV62" s="36"/>
      <c r="MVW62" s="36"/>
      <c r="MVX62" s="36"/>
      <c r="MVY62" s="36"/>
      <c r="MVZ62" s="36"/>
      <c r="MWA62" s="36"/>
      <c r="MWB62" s="36"/>
      <c r="MWC62" s="36"/>
      <c r="MWD62" s="36"/>
      <c r="MWE62" s="36"/>
      <c r="MWF62" s="36"/>
      <c r="MWG62" s="36"/>
      <c r="MWH62" s="36"/>
      <c r="MWI62" s="36"/>
      <c r="MWJ62" s="36"/>
      <c r="MWK62" s="36"/>
      <c r="MWL62" s="36"/>
      <c r="MWM62" s="36"/>
      <c r="MWN62" s="36"/>
      <c r="MWO62" s="36"/>
      <c r="MWP62" s="36"/>
      <c r="MWQ62" s="36"/>
      <c r="MWR62" s="36"/>
      <c r="MWS62" s="36"/>
      <c r="MWT62" s="36"/>
      <c r="MWU62" s="36"/>
      <c r="MWV62" s="36"/>
      <c r="MWW62" s="36"/>
      <c r="MWX62" s="36"/>
      <c r="MWY62" s="36"/>
      <c r="MWZ62" s="36"/>
      <c r="MXA62" s="36"/>
      <c r="MXB62" s="36"/>
      <c r="MXC62" s="36"/>
      <c r="MXD62" s="36"/>
      <c r="MXE62" s="36"/>
      <c r="MXF62" s="36"/>
      <c r="MXG62" s="36"/>
      <c r="MXH62" s="36"/>
      <c r="MXI62" s="36"/>
      <c r="MXJ62" s="36"/>
      <c r="MXK62" s="36"/>
      <c r="MXL62" s="36"/>
      <c r="MXM62" s="36"/>
      <c r="MXN62" s="36"/>
      <c r="MXO62" s="36"/>
      <c r="MXP62" s="36"/>
      <c r="MXQ62" s="36"/>
      <c r="MXR62" s="36"/>
      <c r="MXS62" s="36"/>
      <c r="MXT62" s="36"/>
      <c r="MXU62" s="36"/>
      <c r="MXV62" s="36"/>
      <c r="MXW62" s="36"/>
      <c r="MXX62" s="36"/>
      <c r="MXY62" s="36"/>
      <c r="MXZ62" s="36"/>
      <c r="MYA62" s="36"/>
      <c r="MYB62" s="36"/>
      <c r="MYC62" s="36"/>
      <c r="MYD62" s="36"/>
      <c r="MYE62" s="36"/>
      <c r="MYF62" s="36"/>
      <c r="MYG62" s="36"/>
      <c r="MYH62" s="36"/>
      <c r="MYI62" s="36"/>
      <c r="MYJ62" s="36"/>
      <c r="MYK62" s="36"/>
      <c r="MYL62" s="36"/>
      <c r="MYM62" s="36"/>
      <c r="MYN62" s="36"/>
      <c r="MYO62" s="36"/>
      <c r="MYP62" s="36"/>
      <c r="MYQ62" s="36"/>
      <c r="MYR62" s="36"/>
      <c r="MYS62" s="36"/>
      <c r="MYT62" s="36"/>
      <c r="MYU62" s="36"/>
      <c r="MYV62" s="36"/>
      <c r="MYW62" s="36"/>
      <c r="MYX62" s="36"/>
      <c r="MYY62" s="36"/>
      <c r="MYZ62" s="36"/>
      <c r="MZA62" s="36"/>
      <c r="MZB62" s="36"/>
      <c r="MZC62" s="36"/>
      <c r="MZD62" s="36"/>
      <c r="MZE62" s="36"/>
      <c r="MZF62" s="36"/>
      <c r="MZG62" s="36"/>
      <c r="MZH62" s="36"/>
      <c r="MZI62" s="36"/>
      <c r="MZJ62" s="36"/>
      <c r="MZK62" s="36"/>
      <c r="MZL62" s="36"/>
      <c r="MZM62" s="36"/>
      <c r="MZN62" s="36"/>
      <c r="MZO62" s="36"/>
      <c r="MZP62" s="36"/>
      <c r="MZQ62" s="36"/>
      <c r="MZR62" s="36"/>
      <c r="MZS62" s="36"/>
      <c r="MZT62" s="36"/>
      <c r="MZU62" s="36"/>
      <c r="MZV62" s="36"/>
      <c r="MZW62" s="36"/>
      <c r="MZX62" s="36"/>
      <c r="MZY62" s="36"/>
      <c r="MZZ62" s="36"/>
      <c r="NAA62" s="36"/>
      <c r="NAB62" s="36"/>
      <c r="NAC62" s="36"/>
      <c r="NAD62" s="36"/>
      <c r="NAE62" s="36"/>
      <c r="NAF62" s="36"/>
      <c r="NAG62" s="36"/>
      <c r="NAH62" s="36"/>
      <c r="NAI62" s="36"/>
      <c r="NAJ62" s="36"/>
      <c r="NAK62" s="36"/>
      <c r="NAL62" s="36"/>
      <c r="NAM62" s="36"/>
      <c r="NAN62" s="36"/>
      <c r="NAO62" s="36"/>
      <c r="NAP62" s="36"/>
      <c r="NAQ62" s="36"/>
      <c r="NAR62" s="36"/>
      <c r="NAS62" s="36"/>
      <c r="NAT62" s="36"/>
      <c r="NAU62" s="36"/>
      <c r="NAV62" s="36"/>
      <c r="NAW62" s="36"/>
      <c r="NAX62" s="36"/>
      <c r="NAY62" s="36"/>
      <c r="NAZ62" s="36"/>
      <c r="NBA62" s="36"/>
      <c r="NBB62" s="36"/>
      <c r="NBC62" s="36"/>
      <c r="NBD62" s="36"/>
      <c r="NBE62" s="36"/>
      <c r="NBF62" s="36"/>
      <c r="NBG62" s="36"/>
      <c r="NBH62" s="36"/>
      <c r="NBI62" s="36"/>
      <c r="NBJ62" s="36"/>
      <c r="NBK62" s="36"/>
      <c r="NBL62" s="36"/>
      <c r="NBM62" s="36"/>
      <c r="NBN62" s="36"/>
      <c r="NBO62" s="36"/>
      <c r="NBP62" s="36"/>
      <c r="NBQ62" s="36"/>
      <c r="NBR62" s="36"/>
      <c r="NBS62" s="36"/>
      <c r="NBT62" s="36"/>
      <c r="NBU62" s="36"/>
      <c r="NBV62" s="36"/>
      <c r="NBW62" s="36"/>
      <c r="NBX62" s="36"/>
      <c r="NBY62" s="36"/>
      <c r="NBZ62" s="36"/>
      <c r="NCA62" s="36"/>
      <c r="NCB62" s="36"/>
      <c r="NCC62" s="36"/>
      <c r="NCD62" s="36"/>
      <c r="NCE62" s="36"/>
      <c r="NCF62" s="36"/>
      <c r="NCG62" s="36"/>
      <c r="NCH62" s="36"/>
      <c r="NCI62" s="36"/>
      <c r="NCJ62" s="36"/>
      <c r="NCK62" s="36"/>
      <c r="NCL62" s="36"/>
      <c r="NCM62" s="36"/>
      <c r="NCN62" s="36"/>
      <c r="NCO62" s="36"/>
      <c r="NCP62" s="36"/>
      <c r="NCQ62" s="36"/>
      <c r="NCR62" s="36"/>
      <c r="NCS62" s="36"/>
      <c r="NCT62" s="36"/>
      <c r="NCU62" s="36"/>
      <c r="NCV62" s="36"/>
      <c r="NCW62" s="36"/>
      <c r="NCX62" s="36"/>
      <c r="NCY62" s="36"/>
      <c r="NCZ62" s="36"/>
      <c r="NDA62" s="36"/>
      <c r="NDB62" s="36"/>
      <c r="NDC62" s="36"/>
      <c r="NDD62" s="36"/>
      <c r="NDE62" s="36"/>
      <c r="NDF62" s="36"/>
      <c r="NDG62" s="36"/>
      <c r="NDH62" s="36"/>
      <c r="NDI62" s="36"/>
      <c r="NDJ62" s="36"/>
      <c r="NDK62" s="36"/>
      <c r="NDL62" s="36"/>
      <c r="NDM62" s="36"/>
      <c r="NDN62" s="36"/>
      <c r="NDO62" s="36"/>
      <c r="NDP62" s="36"/>
      <c r="NDQ62" s="36"/>
      <c r="NDR62" s="36"/>
      <c r="NDS62" s="36"/>
      <c r="NDT62" s="36"/>
      <c r="NDU62" s="36"/>
      <c r="NDV62" s="36"/>
      <c r="NDW62" s="36"/>
      <c r="NDX62" s="36"/>
      <c r="NDY62" s="36"/>
      <c r="NDZ62" s="36"/>
      <c r="NEA62" s="36"/>
      <c r="NEB62" s="36"/>
      <c r="NEC62" s="36"/>
      <c r="NED62" s="36"/>
      <c r="NEE62" s="36"/>
      <c r="NEF62" s="36"/>
      <c r="NEG62" s="36"/>
      <c r="NEH62" s="36"/>
      <c r="NEI62" s="36"/>
      <c r="NEJ62" s="36"/>
      <c r="NEK62" s="36"/>
      <c r="NEL62" s="36"/>
      <c r="NEM62" s="36"/>
      <c r="NEN62" s="36"/>
      <c r="NEO62" s="36"/>
      <c r="NEP62" s="36"/>
      <c r="NEQ62" s="36"/>
      <c r="NER62" s="36"/>
      <c r="NES62" s="36"/>
      <c r="NET62" s="36"/>
      <c r="NEU62" s="36"/>
      <c r="NEV62" s="36"/>
      <c r="NEW62" s="36"/>
      <c r="NEX62" s="36"/>
      <c r="NEY62" s="36"/>
      <c r="NEZ62" s="36"/>
      <c r="NFA62" s="36"/>
      <c r="NFB62" s="36"/>
      <c r="NFC62" s="36"/>
      <c r="NFD62" s="36"/>
      <c r="NFE62" s="36"/>
      <c r="NFF62" s="36"/>
      <c r="NFG62" s="36"/>
      <c r="NFH62" s="36"/>
      <c r="NFI62" s="36"/>
      <c r="NFJ62" s="36"/>
      <c r="NFK62" s="36"/>
      <c r="NFL62" s="36"/>
      <c r="NFM62" s="36"/>
      <c r="NFN62" s="36"/>
      <c r="NFO62" s="36"/>
      <c r="NFP62" s="36"/>
      <c r="NFQ62" s="36"/>
      <c r="NFR62" s="36"/>
      <c r="NFS62" s="36"/>
      <c r="NFT62" s="36"/>
      <c r="NFU62" s="36"/>
      <c r="NFV62" s="36"/>
      <c r="NFW62" s="36"/>
      <c r="NFX62" s="36"/>
      <c r="NFY62" s="36"/>
      <c r="NFZ62" s="36"/>
      <c r="NGA62" s="36"/>
      <c r="NGB62" s="36"/>
      <c r="NGC62" s="36"/>
      <c r="NGD62" s="36"/>
      <c r="NGE62" s="36"/>
      <c r="NGF62" s="36"/>
      <c r="NGG62" s="36"/>
      <c r="NGH62" s="36"/>
      <c r="NGI62" s="36"/>
      <c r="NGJ62" s="36"/>
      <c r="NGK62" s="36"/>
      <c r="NGL62" s="36"/>
      <c r="NGM62" s="36"/>
      <c r="NGN62" s="36"/>
      <c r="NGO62" s="36"/>
      <c r="NGP62" s="36"/>
      <c r="NGQ62" s="36"/>
      <c r="NGR62" s="36"/>
      <c r="NGS62" s="36"/>
      <c r="NGT62" s="36"/>
      <c r="NGU62" s="36"/>
      <c r="NGV62" s="36"/>
      <c r="NGW62" s="36"/>
      <c r="NGX62" s="36"/>
      <c r="NGY62" s="36"/>
      <c r="NGZ62" s="36"/>
      <c r="NHA62" s="36"/>
      <c r="NHB62" s="36"/>
      <c r="NHC62" s="36"/>
      <c r="NHD62" s="36"/>
      <c r="NHE62" s="36"/>
      <c r="NHF62" s="36"/>
      <c r="NHG62" s="36"/>
      <c r="NHH62" s="36"/>
      <c r="NHI62" s="36"/>
      <c r="NHJ62" s="36"/>
      <c r="NHK62" s="36"/>
      <c r="NHL62" s="36"/>
      <c r="NHM62" s="36"/>
      <c r="NHN62" s="36"/>
      <c r="NHO62" s="36"/>
      <c r="NHP62" s="36"/>
      <c r="NHQ62" s="36"/>
      <c r="NHR62" s="36"/>
      <c r="NHS62" s="36"/>
      <c r="NHT62" s="36"/>
      <c r="NHU62" s="36"/>
      <c r="NHV62" s="36"/>
      <c r="NHW62" s="36"/>
      <c r="NHX62" s="36"/>
      <c r="NHY62" s="36"/>
      <c r="NHZ62" s="36"/>
      <c r="NIA62" s="36"/>
      <c r="NIB62" s="36"/>
      <c r="NIC62" s="36"/>
      <c r="NID62" s="36"/>
      <c r="NIE62" s="36"/>
      <c r="NIF62" s="36"/>
      <c r="NIG62" s="36"/>
      <c r="NIH62" s="36"/>
      <c r="NII62" s="36"/>
      <c r="NIJ62" s="36"/>
      <c r="NIK62" s="36"/>
      <c r="NIL62" s="36"/>
      <c r="NIM62" s="36"/>
      <c r="NIN62" s="36"/>
      <c r="NIO62" s="36"/>
      <c r="NIP62" s="36"/>
      <c r="NIQ62" s="36"/>
      <c r="NIR62" s="36"/>
      <c r="NIS62" s="36"/>
      <c r="NIT62" s="36"/>
      <c r="NIU62" s="36"/>
      <c r="NIV62" s="36"/>
      <c r="NIW62" s="36"/>
      <c r="NIX62" s="36"/>
      <c r="NIY62" s="36"/>
      <c r="NIZ62" s="36"/>
      <c r="NJA62" s="36"/>
      <c r="NJB62" s="36"/>
      <c r="NJC62" s="36"/>
      <c r="NJD62" s="36"/>
      <c r="NJE62" s="36"/>
      <c r="NJF62" s="36"/>
      <c r="NJG62" s="36"/>
      <c r="NJH62" s="36"/>
      <c r="NJI62" s="36"/>
      <c r="NJJ62" s="36"/>
      <c r="NJK62" s="36"/>
      <c r="NJL62" s="36"/>
      <c r="NJM62" s="36"/>
      <c r="NJN62" s="36"/>
      <c r="NJO62" s="36"/>
      <c r="NJP62" s="36"/>
      <c r="NJQ62" s="36"/>
      <c r="NJR62" s="36"/>
      <c r="NJS62" s="36"/>
      <c r="NJT62" s="36"/>
      <c r="NJU62" s="36"/>
      <c r="NJV62" s="36"/>
      <c r="NJW62" s="36"/>
      <c r="NJX62" s="36"/>
      <c r="NJY62" s="36"/>
      <c r="NJZ62" s="36"/>
      <c r="NKA62" s="36"/>
      <c r="NKB62" s="36"/>
      <c r="NKC62" s="36"/>
      <c r="NKD62" s="36"/>
      <c r="NKE62" s="36"/>
      <c r="NKF62" s="36"/>
      <c r="NKG62" s="36"/>
      <c r="NKH62" s="36"/>
      <c r="NKI62" s="36"/>
      <c r="NKJ62" s="36"/>
      <c r="NKK62" s="36"/>
      <c r="NKL62" s="36"/>
      <c r="NKM62" s="36"/>
      <c r="NKN62" s="36"/>
      <c r="NKO62" s="36"/>
      <c r="NKP62" s="36"/>
      <c r="NKQ62" s="36"/>
      <c r="NKR62" s="36"/>
      <c r="NKS62" s="36"/>
      <c r="NKT62" s="36"/>
      <c r="NKU62" s="36"/>
      <c r="NKV62" s="36"/>
      <c r="NKW62" s="36"/>
      <c r="NKX62" s="36"/>
      <c r="NKY62" s="36"/>
      <c r="NKZ62" s="36"/>
      <c r="NLA62" s="36"/>
      <c r="NLB62" s="36"/>
      <c r="NLC62" s="36"/>
      <c r="NLD62" s="36"/>
      <c r="NLE62" s="36"/>
      <c r="NLF62" s="36"/>
      <c r="NLG62" s="36"/>
      <c r="NLH62" s="36"/>
      <c r="NLI62" s="36"/>
      <c r="NLJ62" s="36"/>
      <c r="NLK62" s="36"/>
      <c r="NLL62" s="36"/>
      <c r="NLM62" s="36"/>
      <c r="NLN62" s="36"/>
      <c r="NLO62" s="36"/>
      <c r="NLP62" s="36"/>
      <c r="NLQ62" s="36"/>
      <c r="NLR62" s="36"/>
      <c r="NLS62" s="36"/>
      <c r="NLT62" s="36"/>
      <c r="NLU62" s="36"/>
      <c r="NLV62" s="36"/>
      <c r="NLW62" s="36"/>
      <c r="NLX62" s="36"/>
      <c r="NLY62" s="36"/>
      <c r="NLZ62" s="36"/>
      <c r="NMA62" s="36"/>
      <c r="NMB62" s="36"/>
      <c r="NMC62" s="36"/>
      <c r="NMD62" s="36"/>
      <c r="NME62" s="36"/>
      <c r="NMF62" s="36"/>
      <c r="NMG62" s="36"/>
      <c r="NMH62" s="36"/>
      <c r="NMI62" s="36"/>
      <c r="NMJ62" s="36"/>
      <c r="NMK62" s="36"/>
      <c r="NML62" s="36"/>
      <c r="NMM62" s="36"/>
      <c r="NMN62" s="36"/>
      <c r="NMO62" s="36"/>
      <c r="NMP62" s="36"/>
      <c r="NMQ62" s="36"/>
      <c r="NMR62" s="36"/>
      <c r="NMS62" s="36"/>
      <c r="NMT62" s="36"/>
      <c r="NMU62" s="36"/>
      <c r="NMV62" s="36"/>
      <c r="NMW62" s="36"/>
      <c r="NMX62" s="36"/>
      <c r="NMY62" s="36"/>
      <c r="NMZ62" s="36"/>
      <c r="NNA62" s="36"/>
      <c r="NNB62" s="36"/>
      <c r="NNC62" s="36"/>
      <c r="NND62" s="36"/>
      <c r="NNE62" s="36"/>
      <c r="NNF62" s="36"/>
      <c r="NNG62" s="36"/>
      <c r="NNH62" s="36"/>
      <c r="NNI62" s="36"/>
      <c r="NNJ62" s="36"/>
      <c r="NNK62" s="36"/>
      <c r="NNL62" s="36"/>
      <c r="NNM62" s="36"/>
      <c r="NNN62" s="36"/>
      <c r="NNO62" s="36"/>
      <c r="NNP62" s="36"/>
      <c r="NNQ62" s="36"/>
      <c r="NNR62" s="36"/>
      <c r="NNS62" s="36"/>
      <c r="NNT62" s="36"/>
      <c r="NNU62" s="36"/>
      <c r="NNV62" s="36"/>
      <c r="NNW62" s="36"/>
      <c r="NNX62" s="36"/>
      <c r="NNY62" s="36"/>
      <c r="NNZ62" s="36"/>
      <c r="NOA62" s="36"/>
      <c r="NOB62" s="36"/>
      <c r="NOC62" s="36"/>
      <c r="NOD62" s="36"/>
      <c r="NOE62" s="36"/>
      <c r="NOF62" s="36"/>
      <c r="NOG62" s="36"/>
      <c r="NOH62" s="36"/>
      <c r="NOI62" s="36"/>
      <c r="NOJ62" s="36"/>
      <c r="NOK62" s="36"/>
      <c r="NOL62" s="36"/>
      <c r="NOM62" s="36"/>
      <c r="NON62" s="36"/>
      <c r="NOO62" s="36"/>
      <c r="NOP62" s="36"/>
      <c r="NOQ62" s="36"/>
      <c r="NOR62" s="36"/>
      <c r="NOS62" s="36"/>
      <c r="NOT62" s="36"/>
      <c r="NOU62" s="36"/>
      <c r="NOV62" s="36"/>
      <c r="NOW62" s="36"/>
      <c r="NOX62" s="36"/>
      <c r="NOY62" s="36"/>
      <c r="NOZ62" s="36"/>
      <c r="NPA62" s="36"/>
      <c r="NPB62" s="36"/>
      <c r="NPC62" s="36"/>
      <c r="NPD62" s="36"/>
      <c r="NPE62" s="36"/>
      <c r="NPF62" s="36"/>
      <c r="NPG62" s="36"/>
      <c r="NPH62" s="36"/>
      <c r="NPI62" s="36"/>
      <c r="NPJ62" s="36"/>
      <c r="NPK62" s="36"/>
      <c r="NPL62" s="36"/>
      <c r="NPM62" s="36"/>
      <c r="NPN62" s="36"/>
      <c r="NPO62" s="36"/>
      <c r="NPP62" s="36"/>
      <c r="NPQ62" s="36"/>
      <c r="NPR62" s="36"/>
      <c r="NPS62" s="36"/>
      <c r="NPT62" s="36"/>
      <c r="NPU62" s="36"/>
      <c r="NPV62" s="36"/>
      <c r="NPW62" s="36"/>
      <c r="NPX62" s="36"/>
      <c r="NPY62" s="36"/>
      <c r="NPZ62" s="36"/>
      <c r="NQA62" s="36"/>
      <c r="NQB62" s="36"/>
      <c r="NQC62" s="36"/>
      <c r="NQD62" s="36"/>
      <c r="NQE62" s="36"/>
      <c r="NQF62" s="36"/>
      <c r="NQG62" s="36"/>
      <c r="NQH62" s="36"/>
      <c r="NQI62" s="36"/>
      <c r="NQJ62" s="36"/>
      <c r="NQK62" s="36"/>
      <c r="NQL62" s="36"/>
      <c r="NQM62" s="36"/>
      <c r="NQN62" s="36"/>
      <c r="NQO62" s="36"/>
      <c r="NQP62" s="36"/>
      <c r="NQQ62" s="36"/>
      <c r="NQR62" s="36"/>
      <c r="NQS62" s="36"/>
      <c r="NQT62" s="36"/>
      <c r="NQU62" s="36"/>
      <c r="NQV62" s="36"/>
      <c r="NQW62" s="36"/>
      <c r="NQX62" s="36"/>
      <c r="NQY62" s="36"/>
      <c r="NQZ62" s="36"/>
      <c r="NRA62" s="36"/>
      <c r="NRB62" s="36"/>
      <c r="NRC62" s="36"/>
      <c r="NRD62" s="36"/>
      <c r="NRE62" s="36"/>
      <c r="NRF62" s="36"/>
      <c r="NRG62" s="36"/>
      <c r="NRH62" s="36"/>
      <c r="NRI62" s="36"/>
      <c r="NRJ62" s="36"/>
      <c r="NRK62" s="36"/>
      <c r="NRL62" s="36"/>
      <c r="NRM62" s="36"/>
      <c r="NRN62" s="36"/>
      <c r="NRO62" s="36"/>
      <c r="NRP62" s="36"/>
      <c r="NRQ62" s="36"/>
      <c r="NRR62" s="36"/>
      <c r="NRS62" s="36"/>
      <c r="NRT62" s="36"/>
      <c r="NRU62" s="36"/>
      <c r="NRV62" s="36"/>
      <c r="NRW62" s="36"/>
      <c r="NRX62" s="36"/>
      <c r="NRY62" s="36"/>
      <c r="NRZ62" s="36"/>
      <c r="NSA62" s="36"/>
      <c r="NSB62" s="36"/>
      <c r="NSC62" s="36"/>
      <c r="NSD62" s="36"/>
      <c r="NSE62" s="36"/>
      <c r="NSF62" s="36"/>
      <c r="NSG62" s="36"/>
      <c r="NSH62" s="36"/>
      <c r="NSI62" s="36"/>
      <c r="NSJ62" s="36"/>
      <c r="NSK62" s="36"/>
      <c r="NSL62" s="36"/>
      <c r="NSM62" s="36"/>
      <c r="NSN62" s="36"/>
      <c r="NSO62" s="36"/>
      <c r="NSP62" s="36"/>
      <c r="NSQ62" s="36"/>
      <c r="NSR62" s="36"/>
      <c r="NSS62" s="36"/>
      <c r="NST62" s="36"/>
      <c r="NSU62" s="36"/>
      <c r="NSV62" s="36"/>
      <c r="NSW62" s="36"/>
      <c r="NSX62" s="36"/>
      <c r="NSY62" s="36"/>
      <c r="NSZ62" s="36"/>
      <c r="NTA62" s="36"/>
      <c r="NTB62" s="36"/>
      <c r="NTC62" s="36"/>
      <c r="NTD62" s="36"/>
      <c r="NTE62" s="36"/>
      <c r="NTF62" s="36"/>
      <c r="NTG62" s="36"/>
      <c r="NTH62" s="36"/>
      <c r="NTI62" s="36"/>
      <c r="NTJ62" s="36"/>
      <c r="NTK62" s="36"/>
      <c r="NTL62" s="36"/>
      <c r="NTM62" s="36"/>
      <c r="NTN62" s="36"/>
      <c r="NTO62" s="36"/>
      <c r="NTP62" s="36"/>
      <c r="NTQ62" s="36"/>
      <c r="NTR62" s="36"/>
      <c r="NTS62" s="36"/>
      <c r="NTT62" s="36"/>
      <c r="NTU62" s="36"/>
      <c r="NTV62" s="36"/>
      <c r="NTW62" s="36"/>
      <c r="NTX62" s="36"/>
      <c r="NTY62" s="36"/>
      <c r="NTZ62" s="36"/>
      <c r="NUA62" s="36"/>
      <c r="NUB62" s="36"/>
      <c r="NUC62" s="36"/>
      <c r="NUD62" s="36"/>
      <c r="NUE62" s="36"/>
      <c r="NUF62" s="36"/>
      <c r="NUG62" s="36"/>
      <c r="NUH62" s="36"/>
      <c r="NUI62" s="36"/>
      <c r="NUJ62" s="36"/>
      <c r="NUK62" s="36"/>
      <c r="NUL62" s="36"/>
      <c r="NUM62" s="36"/>
      <c r="NUN62" s="36"/>
      <c r="NUO62" s="36"/>
      <c r="NUP62" s="36"/>
      <c r="NUQ62" s="36"/>
      <c r="NUR62" s="36"/>
      <c r="NUS62" s="36"/>
      <c r="NUT62" s="36"/>
      <c r="NUU62" s="36"/>
      <c r="NUV62" s="36"/>
      <c r="NUW62" s="36"/>
      <c r="NUX62" s="36"/>
      <c r="NUY62" s="36"/>
      <c r="NUZ62" s="36"/>
      <c r="NVA62" s="36"/>
      <c r="NVB62" s="36"/>
      <c r="NVC62" s="36"/>
      <c r="NVD62" s="36"/>
      <c r="NVE62" s="36"/>
      <c r="NVF62" s="36"/>
      <c r="NVG62" s="36"/>
      <c r="NVH62" s="36"/>
      <c r="NVI62" s="36"/>
      <c r="NVJ62" s="36"/>
      <c r="NVK62" s="36"/>
      <c r="NVL62" s="36"/>
      <c r="NVM62" s="36"/>
      <c r="NVN62" s="36"/>
      <c r="NVO62" s="36"/>
      <c r="NVP62" s="36"/>
      <c r="NVQ62" s="36"/>
      <c r="NVR62" s="36"/>
      <c r="NVS62" s="36"/>
      <c r="NVT62" s="36"/>
      <c r="NVU62" s="36"/>
      <c r="NVV62" s="36"/>
      <c r="NVW62" s="36"/>
      <c r="NVX62" s="36"/>
      <c r="NVY62" s="36"/>
      <c r="NVZ62" s="36"/>
      <c r="NWA62" s="36"/>
      <c r="NWB62" s="36"/>
      <c r="NWC62" s="36"/>
      <c r="NWD62" s="36"/>
      <c r="NWE62" s="36"/>
      <c r="NWF62" s="36"/>
      <c r="NWG62" s="36"/>
      <c r="NWH62" s="36"/>
      <c r="NWI62" s="36"/>
      <c r="NWJ62" s="36"/>
      <c r="NWK62" s="36"/>
      <c r="NWL62" s="36"/>
      <c r="NWM62" s="36"/>
      <c r="NWN62" s="36"/>
      <c r="NWO62" s="36"/>
      <c r="NWP62" s="36"/>
      <c r="NWQ62" s="36"/>
      <c r="NWR62" s="36"/>
      <c r="NWS62" s="36"/>
      <c r="NWT62" s="36"/>
      <c r="NWU62" s="36"/>
      <c r="NWV62" s="36"/>
      <c r="NWW62" s="36"/>
      <c r="NWX62" s="36"/>
      <c r="NWY62" s="36"/>
      <c r="NWZ62" s="36"/>
      <c r="NXA62" s="36"/>
      <c r="NXB62" s="36"/>
      <c r="NXC62" s="36"/>
      <c r="NXD62" s="36"/>
      <c r="NXE62" s="36"/>
      <c r="NXF62" s="36"/>
      <c r="NXG62" s="36"/>
      <c r="NXH62" s="36"/>
      <c r="NXI62" s="36"/>
      <c r="NXJ62" s="36"/>
      <c r="NXK62" s="36"/>
      <c r="NXL62" s="36"/>
      <c r="NXM62" s="36"/>
      <c r="NXN62" s="36"/>
      <c r="NXO62" s="36"/>
      <c r="NXP62" s="36"/>
      <c r="NXQ62" s="36"/>
      <c r="NXR62" s="36"/>
      <c r="NXS62" s="36"/>
      <c r="NXT62" s="36"/>
      <c r="NXU62" s="36"/>
      <c r="NXV62" s="36"/>
      <c r="NXW62" s="36"/>
      <c r="NXX62" s="36"/>
      <c r="NXY62" s="36"/>
      <c r="NXZ62" s="36"/>
      <c r="NYA62" s="36"/>
      <c r="NYB62" s="36"/>
      <c r="NYC62" s="36"/>
      <c r="NYD62" s="36"/>
      <c r="NYE62" s="36"/>
      <c r="NYF62" s="36"/>
      <c r="NYG62" s="36"/>
      <c r="NYH62" s="36"/>
      <c r="NYI62" s="36"/>
      <c r="NYJ62" s="36"/>
      <c r="NYK62" s="36"/>
      <c r="NYL62" s="36"/>
      <c r="NYM62" s="36"/>
      <c r="NYN62" s="36"/>
      <c r="NYO62" s="36"/>
      <c r="NYP62" s="36"/>
      <c r="NYQ62" s="36"/>
      <c r="NYR62" s="36"/>
      <c r="NYS62" s="36"/>
      <c r="NYT62" s="36"/>
      <c r="NYU62" s="36"/>
      <c r="NYV62" s="36"/>
      <c r="NYW62" s="36"/>
      <c r="NYX62" s="36"/>
      <c r="NYY62" s="36"/>
      <c r="NYZ62" s="36"/>
      <c r="NZA62" s="36"/>
      <c r="NZB62" s="36"/>
      <c r="NZC62" s="36"/>
      <c r="NZD62" s="36"/>
      <c r="NZE62" s="36"/>
      <c r="NZF62" s="36"/>
      <c r="NZG62" s="36"/>
      <c r="NZH62" s="36"/>
      <c r="NZI62" s="36"/>
      <c r="NZJ62" s="36"/>
      <c r="NZK62" s="36"/>
      <c r="NZL62" s="36"/>
      <c r="NZM62" s="36"/>
      <c r="NZN62" s="36"/>
      <c r="NZO62" s="36"/>
      <c r="NZP62" s="36"/>
      <c r="NZQ62" s="36"/>
      <c r="NZR62" s="36"/>
      <c r="NZS62" s="36"/>
      <c r="NZT62" s="36"/>
      <c r="NZU62" s="36"/>
      <c r="NZV62" s="36"/>
      <c r="NZW62" s="36"/>
      <c r="NZX62" s="36"/>
      <c r="NZY62" s="36"/>
      <c r="NZZ62" s="36"/>
      <c r="OAA62" s="36"/>
      <c r="OAB62" s="36"/>
      <c r="OAC62" s="36"/>
      <c r="OAD62" s="36"/>
      <c r="OAE62" s="36"/>
      <c r="OAF62" s="36"/>
      <c r="OAG62" s="36"/>
      <c r="OAH62" s="36"/>
      <c r="OAI62" s="36"/>
      <c r="OAJ62" s="36"/>
      <c r="OAK62" s="36"/>
      <c r="OAL62" s="36"/>
      <c r="OAM62" s="36"/>
      <c r="OAN62" s="36"/>
      <c r="OAO62" s="36"/>
      <c r="OAP62" s="36"/>
      <c r="OAQ62" s="36"/>
      <c r="OAR62" s="36"/>
      <c r="OAS62" s="36"/>
      <c r="OAT62" s="36"/>
      <c r="OAU62" s="36"/>
      <c r="OAV62" s="36"/>
      <c r="OAW62" s="36"/>
      <c r="OAX62" s="36"/>
      <c r="OAY62" s="36"/>
      <c r="OAZ62" s="36"/>
      <c r="OBA62" s="36"/>
      <c r="OBB62" s="36"/>
      <c r="OBC62" s="36"/>
      <c r="OBD62" s="36"/>
      <c r="OBE62" s="36"/>
      <c r="OBF62" s="36"/>
      <c r="OBG62" s="36"/>
      <c r="OBH62" s="36"/>
      <c r="OBI62" s="36"/>
      <c r="OBJ62" s="36"/>
      <c r="OBK62" s="36"/>
      <c r="OBL62" s="36"/>
      <c r="OBM62" s="36"/>
      <c r="OBN62" s="36"/>
      <c r="OBO62" s="36"/>
      <c r="OBP62" s="36"/>
      <c r="OBQ62" s="36"/>
      <c r="OBR62" s="36"/>
      <c r="OBS62" s="36"/>
      <c r="OBT62" s="36"/>
      <c r="OBU62" s="36"/>
      <c r="OBV62" s="36"/>
      <c r="OBW62" s="36"/>
      <c r="OBX62" s="36"/>
      <c r="OBY62" s="36"/>
      <c r="OBZ62" s="36"/>
      <c r="OCA62" s="36"/>
      <c r="OCB62" s="36"/>
      <c r="OCC62" s="36"/>
      <c r="OCD62" s="36"/>
      <c r="OCE62" s="36"/>
      <c r="OCF62" s="36"/>
      <c r="OCG62" s="36"/>
      <c r="OCH62" s="36"/>
      <c r="OCI62" s="36"/>
      <c r="OCJ62" s="36"/>
      <c r="OCK62" s="36"/>
      <c r="OCL62" s="36"/>
      <c r="OCM62" s="36"/>
      <c r="OCN62" s="36"/>
      <c r="OCO62" s="36"/>
      <c r="OCP62" s="36"/>
      <c r="OCQ62" s="36"/>
      <c r="OCR62" s="36"/>
      <c r="OCS62" s="36"/>
      <c r="OCT62" s="36"/>
      <c r="OCU62" s="36"/>
      <c r="OCV62" s="36"/>
      <c r="OCW62" s="36"/>
      <c r="OCX62" s="36"/>
      <c r="OCY62" s="36"/>
      <c r="OCZ62" s="36"/>
      <c r="ODA62" s="36"/>
      <c r="ODB62" s="36"/>
      <c r="ODC62" s="36"/>
      <c r="ODD62" s="36"/>
      <c r="ODE62" s="36"/>
      <c r="ODF62" s="36"/>
      <c r="ODG62" s="36"/>
      <c r="ODH62" s="36"/>
      <c r="ODI62" s="36"/>
      <c r="ODJ62" s="36"/>
      <c r="ODK62" s="36"/>
      <c r="ODL62" s="36"/>
      <c r="ODM62" s="36"/>
      <c r="ODN62" s="36"/>
      <c r="ODO62" s="36"/>
      <c r="ODP62" s="36"/>
      <c r="ODQ62" s="36"/>
      <c r="ODR62" s="36"/>
      <c r="ODS62" s="36"/>
      <c r="ODT62" s="36"/>
      <c r="ODU62" s="36"/>
      <c r="ODV62" s="36"/>
      <c r="ODW62" s="36"/>
      <c r="ODX62" s="36"/>
      <c r="ODY62" s="36"/>
      <c r="ODZ62" s="36"/>
      <c r="OEA62" s="36"/>
      <c r="OEB62" s="36"/>
      <c r="OEC62" s="36"/>
      <c r="OED62" s="36"/>
      <c r="OEE62" s="36"/>
      <c r="OEF62" s="36"/>
      <c r="OEG62" s="36"/>
      <c r="OEH62" s="36"/>
      <c r="OEI62" s="36"/>
      <c r="OEJ62" s="36"/>
      <c r="OEK62" s="36"/>
      <c r="OEL62" s="36"/>
      <c r="OEM62" s="36"/>
      <c r="OEN62" s="36"/>
      <c r="OEO62" s="36"/>
      <c r="OEP62" s="36"/>
      <c r="OEQ62" s="36"/>
      <c r="OER62" s="36"/>
      <c r="OES62" s="36"/>
      <c r="OET62" s="36"/>
      <c r="OEU62" s="36"/>
      <c r="OEV62" s="36"/>
      <c r="OEW62" s="36"/>
      <c r="OEX62" s="36"/>
      <c r="OEY62" s="36"/>
      <c r="OEZ62" s="36"/>
      <c r="OFA62" s="36"/>
      <c r="OFB62" s="36"/>
      <c r="OFC62" s="36"/>
      <c r="OFD62" s="36"/>
      <c r="OFE62" s="36"/>
      <c r="OFF62" s="36"/>
      <c r="OFG62" s="36"/>
      <c r="OFH62" s="36"/>
      <c r="OFI62" s="36"/>
      <c r="OFJ62" s="36"/>
      <c r="OFK62" s="36"/>
      <c r="OFL62" s="36"/>
      <c r="OFM62" s="36"/>
      <c r="OFN62" s="36"/>
      <c r="OFO62" s="36"/>
      <c r="OFP62" s="36"/>
      <c r="OFQ62" s="36"/>
      <c r="OFR62" s="36"/>
      <c r="OFS62" s="36"/>
      <c r="OFT62" s="36"/>
      <c r="OFU62" s="36"/>
      <c r="OFV62" s="36"/>
      <c r="OFW62" s="36"/>
      <c r="OFX62" s="36"/>
      <c r="OFY62" s="36"/>
      <c r="OFZ62" s="36"/>
      <c r="OGA62" s="36"/>
      <c r="OGB62" s="36"/>
      <c r="OGC62" s="36"/>
      <c r="OGD62" s="36"/>
      <c r="OGE62" s="36"/>
      <c r="OGF62" s="36"/>
      <c r="OGG62" s="36"/>
      <c r="OGH62" s="36"/>
      <c r="OGI62" s="36"/>
      <c r="OGJ62" s="36"/>
      <c r="OGK62" s="36"/>
      <c r="OGL62" s="36"/>
      <c r="OGM62" s="36"/>
      <c r="OGN62" s="36"/>
      <c r="OGO62" s="36"/>
      <c r="OGP62" s="36"/>
      <c r="OGQ62" s="36"/>
      <c r="OGR62" s="36"/>
      <c r="OGS62" s="36"/>
      <c r="OGT62" s="36"/>
      <c r="OGU62" s="36"/>
      <c r="OGV62" s="36"/>
      <c r="OGW62" s="36"/>
      <c r="OGX62" s="36"/>
      <c r="OGY62" s="36"/>
      <c r="OGZ62" s="36"/>
      <c r="OHA62" s="36"/>
      <c r="OHB62" s="36"/>
      <c r="OHC62" s="36"/>
      <c r="OHD62" s="36"/>
      <c r="OHE62" s="36"/>
      <c r="OHF62" s="36"/>
      <c r="OHG62" s="36"/>
      <c r="OHH62" s="36"/>
      <c r="OHI62" s="36"/>
      <c r="OHJ62" s="36"/>
      <c r="OHK62" s="36"/>
      <c r="OHL62" s="36"/>
      <c r="OHM62" s="36"/>
      <c r="OHN62" s="36"/>
      <c r="OHO62" s="36"/>
      <c r="OHP62" s="36"/>
      <c r="OHQ62" s="36"/>
      <c r="OHR62" s="36"/>
      <c r="OHS62" s="36"/>
      <c r="OHT62" s="36"/>
      <c r="OHU62" s="36"/>
      <c r="OHV62" s="36"/>
      <c r="OHW62" s="36"/>
      <c r="OHX62" s="36"/>
      <c r="OHY62" s="36"/>
      <c r="OHZ62" s="36"/>
      <c r="OIA62" s="36"/>
      <c r="OIB62" s="36"/>
      <c r="OIC62" s="36"/>
      <c r="OID62" s="36"/>
      <c r="OIE62" s="36"/>
      <c r="OIF62" s="36"/>
      <c r="OIG62" s="36"/>
      <c r="OIH62" s="36"/>
      <c r="OII62" s="36"/>
      <c r="OIJ62" s="36"/>
      <c r="OIK62" s="36"/>
      <c r="OIL62" s="36"/>
      <c r="OIM62" s="36"/>
      <c r="OIN62" s="36"/>
      <c r="OIO62" s="36"/>
      <c r="OIP62" s="36"/>
      <c r="OIQ62" s="36"/>
      <c r="OIR62" s="36"/>
      <c r="OIS62" s="36"/>
      <c r="OIT62" s="36"/>
      <c r="OIU62" s="36"/>
      <c r="OIV62" s="36"/>
      <c r="OIW62" s="36"/>
      <c r="OIX62" s="36"/>
      <c r="OIY62" s="36"/>
      <c r="OIZ62" s="36"/>
      <c r="OJA62" s="36"/>
      <c r="OJB62" s="36"/>
      <c r="OJC62" s="36"/>
      <c r="OJD62" s="36"/>
      <c r="OJE62" s="36"/>
      <c r="OJF62" s="36"/>
      <c r="OJG62" s="36"/>
      <c r="OJH62" s="36"/>
      <c r="OJI62" s="36"/>
      <c r="OJJ62" s="36"/>
      <c r="OJK62" s="36"/>
      <c r="OJL62" s="36"/>
      <c r="OJM62" s="36"/>
      <c r="OJN62" s="36"/>
      <c r="OJO62" s="36"/>
      <c r="OJP62" s="36"/>
      <c r="OJQ62" s="36"/>
      <c r="OJR62" s="36"/>
      <c r="OJS62" s="36"/>
      <c r="OJT62" s="36"/>
      <c r="OJU62" s="36"/>
      <c r="OJV62" s="36"/>
      <c r="OJW62" s="36"/>
      <c r="OJX62" s="36"/>
      <c r="OJY62" s="36"/>
      <c r="OJZ62" s="36"/>
      <c r="OKA62" s="36"/>
      <c r="OKB62" s="36"/>
      <c r="OKC62" s="36"/>
      <c r="OKD62" s="36"/>
      <c r="OKE62" s="36"/>
      <c r="OKF62" s="36"/>
      <c r="OKG62" s="36"/>
      <c r="OKH62" s="36"/>
      <c r="OKI62" s="36"/>
      <c r="OKJ62" s="36"/>
      <c r="OKK62" s="36"/>
      <c r="OKL62" s="36"/>
      <c r="OKM62" s="36"/>
      <c r="OKN62" s="36"/>
      <c r="OKO62" s="36"/>
      <c r="OKP62" s="36"/>
      <c r="OKQ62" s="36"/>
      <c r="OKR62" s="36"/>
      <c r="OKS62" s="36"/>
      <c r="OKT62" s="36"/>
      <c r="OKU62" s="36"/>
      <c r="OKV62" s="36"/>
      <c r="OKW62" s="36"/>
      <c r="OKX62" s="36"/>
      <c r="OKY62" s="36"/>
      <c r="OKZ62" s="36"/>
      <c r="OLA62" s="36"/>
      <c r="OLB62" s="36"/>
      <c r="OLC62" s="36"/>
      <c r="OLD62" s="36"/>
      <c r="OLE62" s="36"/>
      <c r="OLF62" s="36"/>
      <c r="OLG62" s="36"/>
      <c r="OLH62" s="36"/>
      <c r="OLI62" s="36"/>
      <c r="OLJ62" s="36"/>
      <c r="OLK62" s="36"/>
      <c r="OLL62" s="36"/>
      <c r="OLM62" s="36"/>
      <c r="OLN62" s="36"/>
      <c r="OLO62" s="36"/>
      <c r="OLP62" s="36"/>
      <c r="OLQ62" s="36"/>
      <c r="OLR62" s="36"/>
      <c r="OLS62" s="36"/>
      <c r="OLT62" s="36"/>
      <c r="OLU62" s="36"/>
      <c r="OLV62" s="36"/>
      <c r="OLW62" s="36"/>
      <c r="OLX62" s="36"/>
      <c r="OLY62" s="36"/>
      <c r="OLZ62" s="36"/>
      <c r="OMA62" s="36"/>
      <c r="OMB62" s="36"/>
      <c r="OMC62" s="36"/>
      <c r="OMD62" s="36"/>
      <c r="OME62" s="36"/>
      <c r="OMF62" s="36"/>
      <c r="OMG62" s="36"/>
      <c r="OMH62" s="36"/>
      <c r="OMI62" s="36"/>
      <c r="OMJ62" s="36"/>
      <c r="OMK62" s="36"/>
      <c r="OML62" s="36"/>
      <c r="OMM62" s="36"/>
      <c r="OMN62" s="36"/>
      <c r="OMO62" s="36"/>
      <c r="OMP62" s="36"/>
      <c r="OMQ62" s="36"/>
      <c r="OMR62" s="36"/>
      <c r="OMS62" s="36"/>
      <c r="OMT62" s="36"/>
      <c r="OMU62" s="36"/>
      <c r="OMV62" s="36"/>
      <c r="OMW62" s="36"/>
      <c r="OMX62" s="36"/>
      <c r="OMY62" s="36"/>
      <c r="OMZ62" s="36"/>
      <c r="ONA62" s="36"/>
      <c r="ONB62" s="36"/>
      <c r="ONC62" s="36"/>
      <c r="OND62" s="36"/>
      <c r="ONE62" s="36"/>
      <c r="ONF62" s="36"/>
      <c r="ONG62" s="36"/>
      <c r="ONH62" s="36"/>
      <c r="ONI62" s="36"/>
      <c r="ONJ62" s="36"/>
      <c r="ONK62" s="36"/>
      <c r="ONL62" s="36"/>
      <c r="ONM62" s="36"/>
      <c r="ONN62" s="36"/>
      <c r="ONO62" s="36"/>
      <c r="ONP62" s="36"/>
      <c r="ONQ62" s="36"/>
      <c r="ONR62" s="36"/>
      <c r="ONS62" s="36"/>
      <c r="ONT62" s="36"/>
      <c r="ONU62" s="36"/>
      <c r="ONV62" s="36"/>
      <c r="ONW62" s="36"/>
      <c r="ONX62" s="36"/>
      <c r="ONY62" s="36"/>
      <c r="ONZ62" s="36"/>
      <c r="OOA62" s="36"/>
      <c r="OOB62" s="36"/>
      <c r="OOC62" s="36"/>
      <c r="OOD62" s="36"/>
      <c r="OOE62" s="36"/>
      <c r="OOF62" s="36"/>
      <c r="OOG62" s="36"/>
      <c r="OOH62" s="36"/>
      <c r="OOI62" s="36"/>
      <c r="OOJ62" s="36"/>
      <c r="OOK62" s="36"/>
      <c r="OOL62" s="36"/>
      <c r="OOM62" s="36"/>
      <c r="OON62" s="36"/>
      <c r="OOO62" s="36"/>
      <c r="OOP62" s="36"/>
      <c r="OOQ62" s="36"/>
      <c r="OOR62" s="36"/>
      <c r="OOS62" s="36"/>
      <c r="OOT62" s="36"/>
      <c r="OOU62" s="36"/>
      <c r="OOV62" s="36"/>
      <c r="OOW62" s="36"/>
      <c r="OOX62" s="36"/>
      <c r="OOY62" s="36"/>
      <c r="OOZ62" s="36"/>
      <c r="OPA62" s="36"/>
      <c r="OPB62" s="36"/>
      <c r="OPC62" s="36"/>
      <c r="OPD62" s="36"/>
      <c r="OPE62" s="36"/>
      <c r="OPF62" s="36"/>
      <c r="OPG62" s="36"/>
      <c r="OPH62" s="36"/>
      <c r="OPI62" s="36"/>
      <c r="OPJ62" s="36"/>
      <c r="OPK62" s="36"/>
      <c r="OPL62" s="36"/>
      <c r="OPM62" s="36"/>
      <c r="OPN62" s="36"/>
      <c r="OPO62" s="36"/>
      <c r="OPP62" s="36"/>
      <c r="OPQ62" s="36"/>
      <c r="OPR62" s="36"/>
      <c r="OPS62" s="36"/>
      <c r="OPT62" s="36"/>
      <c r="OPU62" s="36"/>
      <c r="OPV62" s="36"/>
      <c r="OPW62" s="36"/>
      <c r="OPX62" s="36"/>
      <c r="OPY62" s="36"/>
      <c r="OPZ62" s="36"/>
      <c r="OQA62" s="36"/>
      <c r="OQB62" s="36"/>
      <c r="OQC62" s="36"/>
      <c r="OQD62" s="36"/>
      <c r="OQE62" s="36"/>
      <c r="OQF62" s="36"/>
      <c r="OQG62" s="36"/>
      <c r="OQH62" s="36"/>
      <c r="OQI62" s="36"/>
      <c r="OQJ62" s="36"/>
      <c r="OQK62" s="36"/>
      <c r="OQL62" s="36"/>
      <c r="OQM62" s="36"/>
      <c r="OQN62" s="36"/>
      <c r="OQO62" s="36"/>
      <c r="OQP62" s="36"/>
      <c r="OQQ62" s="36"/>
      <c r="OQR62" s="36"/>
      <c r="OQS62" s="36"/>
      <c r="OQT62" s="36"/>
      <c r="OQU62" s="36"/>
      <c r="OQV62" s="36"/>
      <c r="OQW62" s="36"/>
      <c r="OQX62" s="36"/>
      <c r="OQY62" s="36"/>
      <c r="OQZ62" s="36"/>
      <c r="ORA62" s="36"/>
      <c r="ORB62" s="36"/>
      <c r="ORC62" s="36"/>
      <c r="ORD62" s="36"/>
      <c r="ORE62" s="36"/>
      <c r="ORF62" s="36"/>
      <c r="ORG62" s="36"/>
      <c r="ORH62" s="36"/>
      <c r="ORI62" s="36"/>
      <c r="ORJ62" s="36"/>
      <c r="ORK62" s="36"/>
      <c r="ORL62" s="36"/>
      <c r="ORM62" s="36"/>
      <c r="ORN62" s="36"/>
      <c r="ORO62" s="36"/>
      <c r="ORP62" s="36"/>
      <c r="ORQ62" s="36"/>
      <c r="ORR62" s="36"/>
      <c r="ORS62" s="36"/>
      <c r="ORT62" s="36"/>
      <c r="ORU62" s="36"/>
      <c r="ORV62" s="36"/>
      <c r="ORW62" s="36"/>
      <c r="ORX62" s="36"/>
      <c r="ORY62" s="36"/>
      <c r="ORZ62" s="36"/>
      <c r="OSA62" s="36"/>
      <c r="OSB62" s="36"/>
      <c r="OSC62" s="36"/>
      <c r="OSD62" s="36"/>
      <c r="OSE62" s="36"/>
      <c r="OSF62" s="36"/>
      <c r="OSG62" s="36"/>
      <c r="OSH62" s="36"/>
      <c r="OSI62" s="36"/>
      <c r="OSJ62" s="36"/>
      <c r="OSK62" s="36"/>
      <c r="OSL62" s="36"/>
      <c r="OSM62" s="36"/>
      <c r="OSN62" s="36"/>
      <c r="OSO62" s="36"/>
      <c r="OSP62" s="36"/>
      <c r="OSQ62" s="36"/>
      <c r="OSR62" s="36"/>
      <c r="OSS62" s="36"/>
      <c r="OST62" s="36"/>
      <c r="OSU62" s="36"/>
      <c r="OSV62" s="36"/>
      <c r="OSW62" s="36"/>
      <c r="OSX62" s="36"/>
      <c r="OSY62" s="36"/>
      <c r="OSZ62" s="36"/>
      <c r="OTA62" s="36"/>
      <c r="OTB62" s="36"/>
      <c r="OTC62" s="36"/>
      <c r="OTD62" s="36"/>
      <c r="OTE62" s="36"/>
      <c r="OTF62" s="36"/>
      <c r="OTG62" s="36"/>
      <c r="OTH62" s="36"/>
      <c r="OTI62" s="36"/>
      <c r="OTJ62" s="36"/>
      <c r="OTK62" s="36"/>
      <c r="OTL62" s="36"/>
      <c r="OTM62" s="36"/>
      <c r="OTN62" s="36"/>
      <c r="OTO62" s="36"/>
      <c r="OTP62" s="36"/>
      <c r="OTQ62" s="36"/>
      <c r="OTR62" s="36"/>
      <c r="OTS62" s="36"/>
      <c r="OTT62" s="36"/>
      <c r="OTU62" s="36"/>
      <c r="OTV62" s="36"/>
      <c r="OTW62" s="36"/>
      <c r="OTX62" s="36"/>
      <c r="OTY62" s="36"/>
      <c r="OTZ62" s="36"/>
      <c r="OUA62" s="36"/>
      <c r="OUB62" s="36"/>
      <c r="OUC62" s="36"/>
      <c r="OUD62" s="36"/>
      <c r="OUE62" s="36"/>
      <c r="OUF62" s="36"/>
      <c r="OUG62" s="36"/>
      <c r="OUH62" s="36"/>
      <c r="OUI62" s="36"/>
      <c r="OUJ62" s="36"/>
      <c r="OUK62" s="36"/>
      <c r="OUL62" s="36"/>
      <c r="OUM62" s="36"/>
      <c r="OUN62" s="36"/>
      <c r="OUO62" s="36"/>
      <c r="OUP62" s="36"/>
      <c r="OUQ62" s="36"/>
      <c r="OUR62" s="36"/>
      <c r="OUS62" s="36"/>
      <c r="OUT62" s="36"/>
      <c r="OUU62" s="36"/>
      <c r="OUV62" s="36"/>
      <c r="OUW62" s="36"/>
      <c r="OUX62" s="36"/>
      <c r="OUY62" s="36"/>
      <c r="OUZ62" s="36"/>
      <c r="OVA62" s="36"/>
      <c r="OVB62" s="36"/>
      <c r="OVC62" s="36"/>
      <c r="OVD62" s="36"/>
      <c r="OVE62" s="36"/>
      <c r="OVF62" s="36"/>
      <c r="OVG62" s="36"/>
      <c r="OVH62" s="36"/>
      <c r="OVI62" s="36"/>
      <c r="OVJ62" s="36"/>
      <c r="OVK62" s="36"/>
      <c r="OVL62" s="36"/>
      <c r="OVM62" s="36"/>
      <c r="OVN62" s="36"/>
      <c r="OVO62" s="36"/>
      <c r="OVP62" s="36"/>
      <c r="OVQ62" s="36"/>
      <c r="OVR62" s="36"/>
      <c r="OVS62" s="36"/>
      <c r="OVT62" s="36"/>
      <c r="OVU62" s="36"/>
      <c r="OVV62" s="36"/>
      <c r="OVW62" s="36"/>
      <c r="OVX62" s="36"/>
      <c r="OVY62" s="36"/>
      <c r="OVZ62" s="36"/>
      <c r="OWA62" s="36"/>
      <c r="OWB62" s="36"/>
      <c r="OWC62" s="36"/>
      <c r="OWD62" s="36"/>
      <c r="OWE62" s="36"/>
      <c r="OWF62" s="36"/>
      <c r="OWG62" s="36"/>
      <c r="OWH62" s="36"/>
      <c r="OWI62" s="36"/>
      <c r="OWJ62" s="36"/>
      <c r="OWK62" s="36"/>
      <c r="OWL62" s="36"/>
      <c r="OWM62" s="36"/>
      <c r="OWN62" s="36"/>
      <c r="OWO62" s="36"/>
      <c r="OWP62" s="36"/>
      <c r="OWQ62" s="36"/>
      <c r="OWR62" s="36"/>
      <c r="OWS62" s="36"/>
      <c r="OWT62" s="36"/>
      <c r="OWU62" s="36"/>
      <c r="OWV62" s="36"/>
      <c r="OWW62" s="36"/>
      <c r="OWX62" s="36"/>
      <c r="OWY62" s="36"/>
      <c r="OWZ62" s="36"/>
      <c r="OXA62" s="36"/>
      <c r="OXB62" s="36"/>
      <c r="OXC62" s="36"/>
      <c r="OXD62" s="36"/>
      <c r="OXE62" s="36"/>
      <c r="OXF62" s="36"/>
      <c r="OXG62" s="36"/>
      <c r="OXH62" s="36"/>
      <c r="OXI62" s="36"/>
      <c r="OXJ62" s="36"/>
      <c r="OXK62" s="36"/>
      <c r="OXL62" s="36"/>
      <c r="OXM62" s="36"/>
      <c r="OXN62" s="36"/>
      <c r="OXO62" s="36"/>
      <c r="OXP62" s="36"/>
      <c r="OXQ62" s="36"/>
      <c r="OXR62" s="36"/>
      <c r="OXS62" s="36"/>
      <c r="OXT62" s="36"/>
      <c r="OXU62" s="36"/>
      <c r="OXV62" s="36"/>
      <c r="OXW62" s="36"/>
      <c r="OXX62" s="36"/>
      <c r="OXY62" s="36"/>
      <c r="OXZ62" s="36"/>
      <c r="OYA62" s="36"/>
      <c r="OYB62" s="36"/>
      <c r="OYC62" s="36"/>
      <c r="OYD62" s="36"/>
      <c r="OYE62" s="36"/>
      <c r="OYF62" s="36"/>
      <c r="OYG62" s="36"/>
      <c r="OYH62" s="36"/>
      <c r="OYI62" s="36"/>
      <c r="OYJ62" s="36"/>
      <c r="OYK62" s="36"/>
      <c r="OYL62" s="36"/>
      <c r="OYM62" s="36"/>
      <c r="OYN62" s="36"/>
      <c r="OYO62" s="36"/>
      <c r="OYP62" s="36"/>
      <c r="OYQ62" s="36"/>
      <c r="OYR62" s="36"/>
      <c r="OYS62" s="36"/>
      <c r="OYT62" s="36"/>
      <c r="OYU62" s="36"/>
      <c r="OYV62" s="36"/>
      <c r="OYW62" s="36"/>
      <c r="OYX62" s="36"/>
      <c r="OYY62" s="36"/>
      <c r="OYZ62" s="36"/>
      <c r="OZA62" s="36"/>
      <c r="OZB62" s="36"/>
      <c r="OZC62" s="36"/>
      <c r="OZD62" s="36"/>
      <c r="OZE62" s="36"/>
      <c r="OZF62" s="36"/>
      <c r="OZG62" s="36"/>
      <c r="OZH62" s="36"/>
      <c r="OZI62" s="36"/>
      <c r="OZJ62" s="36"/>
      <c r="OZK62" s="36"/>
      <c r="OZL62" s="36"/>
      <c r="OZM62" s="36"/>
      <c r="OZN62" s="36"/>
      <c r="OZO62" s="36"/>
      <c r="OZP62" s="36"/>
      <c r="OZQ62" s="36"/>
      <c r="OZR62" s="36"/>
      <c r="OZS62" s="36"/>
      <c r="OZT62" s="36"/>
      <c r="OZU62" s="36"/>
      <c r="OZV62" s="36"/>
      <c r="OZW62" s="36"/>
      <c r="OZX62" s="36"/>
      <c r="OZY62" s="36"/>
      <c r="OZZ62" s="36"/>
      <c r="PAA62" s="36"/>
      <c r="PAB62" s="36"/>
      <c r="PAC62" s="36"/>
      <c r="PAD62" s="36"/>
      <c r="PAE62" s="36"/>
      <c r="PAF62" s="36"/>
      <c r="PAG62" s="36"/>
      <c r="PAH62" s="36"/>
      <c r="PAI62" s="36"/>
      <c r="PAJ62" s="36"/>
      <c r="PAK62" s="36"/>
      <c r="PAL62" s="36"/>
      <c r="PAM62" s="36"/>
      <c r="PAN62" s="36"/>
      <c r="PAO62" s="36"/>
      <c r="PAP62" s="36"/>
      <c r="PAQ62" s="36"/>
      <c r="PAR62" s="36"/>
      <c r="PAS62" s="36"/>
      <c r="PAT62" s="36"/>
      <c r="PAU62" s="36"/>
      <c r="PAV62" s="36"/>
      <c r="PAW62" s="36"/>
      <c r="PAX62" s="36"/>
      <c r="PAY62" s="36"/>
      <c r="PAZ62" s="36"/>
      <c r="PBA62" s="36"/>
      <c r="PBB62" s="36"/>
      <c r="PBC62" s="36"/>
      <c r="PBD62" s="36"/>
      <c r="PBE62" s="36"/>
      <c r="PBF62" s="36"/>
      <c r="PBG62" s="36"/>
      <c r="PBH62" s="36"/>
      <c r="PBI62" s="36"/>
      <c r="PBJ62" s="36"/>
      <c r="PBK62" s="36"/>
      <c r="PBL62" s="36"/>
      <c r="PBM62" s="36"/>
      <c r="PBN62" s="36"/>
      <c r="PBO62" s="36"/>
      <c r="PBP62" s="36"/>
      <c r="PBQ62" s="36"/>
      <c r="PBR62" s="36"/>
      <c r="PBS62" s="36"/>
      <c r="PBT62" s="36"/>
      <c r="PBU62" s="36"/>
      <c r="PBV62" s="36"/>
      <c r="PBW62" s="36"/>
      <c r="PBX62" s="36"/>
      <c r="PBY62" s="36"/>
      <c r="PBZ62" s="36"/>
      <c r="PCA62" s="36"/>
      <c r="PCB62" s="36"/>
      <c r="PCC62" s="36"/>
      <c r="PCD62" s="36"/>
      <c r="PCE62" s="36"/>
      <c r="PCF62" s="36"/>
      <c r="PCG62" s="36"/>
      <c r="PCH62" s="36"/>
      <c r="PCI62" s="36"/>
      <c r="PCJ62" s="36"/>
      <c r="PCK62" s="36"/>
      <c r="PCL62" s="36"/>
      <c r="PCM62" s="36"/>
      <c r="PCN62" s="36"/>
      <c r="PCO62" s="36"/>
      <c r="PCP62" s="36"/>
      <c r="PCQ62" s="36"/>
      <c r="PCR62" s="36"/>
      <c r="PCS62" s="36"/>
      <c r="PCT62" s="36"/>
      <c r="PCU62" s="36"/>
      <c r="PCV62" s="36"/>
      <c r="PCW62" s="36"/>
      <c r="PCX62" s="36"/>
      <c r="PCY62" s="36"/>
      <c r="PCZ62" s="36"/>
      <c r="PDA62" s="36"/>
      <c r="PDB62" s="36"/>
      <c r="PDC62" s="36"/>
      <c r="PDD62" s="36"/>
      <c r="PDE62" s="36"/>
      <c r="PDF62" s="36"/>
      <c r="PDG62" s="36"/>
      <c r="PDH62" s="36"/>
      <c r="PDI62" s="36"/>
      <c r="PDJ62" s="36"/>
      <c r="PDK62" s="36"/>
      <c r="PDL62" s="36"/>
      <c r="PDM62" s="36"/>
      <c r="PDN62" s="36"/>
      <c r="PDO62" s="36"/>
      <c r="PDP62" s="36"/>
      <c r="PDQ62" s="36"/>
      <c r="PDR62" s="36"/>
      <c r="PDS62" s="36"/>
      <c r="PDT62" s="36"/>
      <c r="PDU62" s="36"/>
      <c r="PDV62" s="36"/>
      <c r="PDW62" s="36"/>
      <c r="PDX62" s="36"/>
      <c r="PDY62" s="36"/>
      <c r="PDZ62" s="36"/>
      <c r="PEA62" s="36"/>
      <c r="PEB62" s="36"/>
      <c r="PEC62" s="36"/>
      <c r="PED62" s="36"/>
      <c r="PEE62" s="36"/>
      <c r="PEF62" s="36"/>
      <c r="PEG62" s="36"/>
      <c r="PEH62" s="36"/>
      <c r="PEI62" s="36"/>
      <c r="PEJ62" s="36"/>
      <c r="PEK62" s="36"/>
      <c r="PEL62" s="36"/>
      <c r="PEM62" s="36"/>
      <c r="PEN62" s="36"/>
      <c r="PEO62" s="36"/>
      <c r="PEP62" s="36"/>
      <c r="PEQ62" s="36"/>
      <c r="PER62" s="36"/>
      <c r="PES62" s="36"/>
      <c r="PET62" s="36"/>
      <c r="PEU62" s="36"/>
      <c r="PEV62" s="36"/>
      <c r="PEW62" s="36"/>
      <c r="PEX62" s="36"/>
      <c r="PEY62" s="36"/>
      <c r="PEZ62" s="36"/>
      <c r="PFA62" s="36"/>
      <c r="PFB62" s="36"/>
      <c r="PFC62" s="36"/>
      <c r="PFD62" s="36"/>
      <c r="PFE62" s="36"/>
      <c r="PFF62" s="36"/>
      <c r="PFG62" s="36"/>
      <c r="PFH62" s="36"/>
      <c r="PFI62" s="36"/>
      <c r="PFJ62" s="36"/>
      <c r="PFK62" s="36"/>
      <c r="PFL62" s="36"/>
      <c r="PFM62" s="36"/>
      <c r="PFN62" s="36"/>
      <c r="PFO62" s="36"/>
      <c r="PFP62" s="36"/>
      <c r="PFQ62" s="36"/>
      <c r="PFR62" s="36"/>
      <c r="PFS62" s="36"/>
      <c r="PFT62" s="36"/>
      <c r="PFU62" s="36"/>
      <c r="PFV62" s="36"/>
      <c r="PFW62" s="36"/>
      <c r="PFX62" s="36"/>
      <c r="PFY62" s="36"/>
      <c r="PFZ62" s="36"/>
      <c r="PGA62" s="36"/>
      <c r="PGB62" s="36"/>
      <c r="PGC62" s="36"/>
      <c r="PGD62" s="36"/>
      <c r="PGE62" s="36"/>
      <c r="PGF62" s="36"/>
      <c r="PGG62" s="36"/>
      <c r="PGH62" s="36"/>
      <c r="PGI62" s="36"/>
      <c r="PGJ62" s="36"/>
      <c r="PGK62" s="36"/>
      <c r="PGL62" s="36"/>
      <c r="PGM62" s="36"/>
      <c r="PGN62" s="36"/>
      <c r="PGO62" s="36"/>
      <c r="PGP62" s="36"/>
      <c r="PGQ62" s="36"/>
      <c r="PGR62" s="36"/>
      <c r="PGS62" s="36"/>
      <c r="PGT62" s="36"/>
      <c r="PGU62" s="36"/>
      <c r="PGV62" s="36"/>
      <c r="PGW62" s="36"/>
      <c r="PGX62" s="36"/>
      <c r="PGY62" s="36"/>
      <c r="PGZ62" s="36"/>
      <c r="PHA62" s="36"/>
      <c r="PHB62" s="36"/>
      <c r="PHC62" s="36"/>
      <c r="PHD62" s="36"/>
      <c r="PHE62" s="36"/>
      <c r="PHF62" s="36"/>
      <c r="PHG62" s="36"/>
      <c r="PHH62" s="36"/>
      <c r="PHI62" s="36"/>
      <c r="PHJ62" s="36"/>
      <c r="PHK62" s="36"/>
      <c r="PHL62" s="36"/>
      <c r="PHM62" s="36"/>
      <c r="PHN62" s="36"/>
      <c r="PHO62" s="36"/>
      <c r="PHP62" s="36"/>
      <c r="PHQ62" s="36"/>
      <c r="PHR62" s="36"/>
      <c r="PHS62" s="36"/>
      <c r="PHT62" s="36"/>
      <c r="PHU62" s="36"/>
      <c r="PHV62" s="36"/>
      <c r="PHW62" s="36"/>
      <c r="PHX62" s="36"/>
      <c r="PHY62" s="36"/>
      <c r="PHZ62" s="36"/>
      <c r="PIA62" s="36"/>
      <c r="PIB62" s="36"/>
      <c r="PIC62" s="36"/>
      <c r="PID62" s="36"/>
      <c r="PIE62" s="36"/>
      <c r="PIF62" s="36"/>
      <c r="PIG62" s="36"/>
      <c r="PIH62" s="36"/>
      <c r="PII62" s="36"/>
      <c r="PIJ62" s="36"/>
      <c r="PIK62" s="36"/>
      <c r="PIL62" s="36"/>
      <c r="PIM62" s="36"/>
      <c r="PIN62" s="36"/>
      <c r="PIO62" s="36"/>
      <c r="PIP62" s="36"/>
      <c r="PIQ62" s="36"/>
      <c r="PIR62" s="36"/>
      <c r="PIS62" s="36"/>
      <c r="PIT62" s="36"/>
      <c r="PIU62" s="36"/>
      <c r="PIV62" s="36"/>
      <c r="PIW62" s="36"/>
      <c r="PIX62" s="36"/>
      <c r="PIY62" s="36"/>
      <c r="PIZ62" s="36"/>
      <c r="PJA62" s="36"/>
      <c r="PJB62" s="36"/>
      <c r="PJC62" s="36"/>
      <c r="PJD62" s="36"/>
      <c r="PJE62" s="36"/>
      <c r="PJF62" s="36"/>
      <c r="PJG62" s="36"/>
      <c r="PJH62" s="36"/>
      <c r="PJI62" s="36"/>
      <c r="PJJ62" s="36"/>
      <c r="PJK62" s="36"/>
      <c r="PJL62" s="36"/>
      <c r="PJM62" s="36"/>
      <c r="PJN62" s="36"/>
      <c r="PJO62" s="36"/>
      <c r="PJP62" s="36"/>
      <c r="PJQ62" s="36"/>
      <c r="PJR62" s="36"/>
      <c r="PJS62" s="36"/>
      <c r="PJT62" s="36"/>
      <c r="PJU62" s="36"/>
      <c r="PJV62" s="36"/>
      <c r="PJW62" s="36"/>
      <c r="PJX62" s="36"/>
      <c r="PJY62" s="36"/>
      <c r="PJZ62" s="36"/>
      <c r="PKA62" s="36"/>
      <c r="PKB62" s="36"/>
      <c r="PKC62" s="36"/>
      <c r="PKD62" s="36"/>
      <c r="PKE62" s="36"/>
      <c r="PKF62" s="36"/>
      <c r="PKG62" s="36"/>
      <c r="PKH62" s="36"/>
      <c r="PKI62" s="36"/>
      <c r="PKJ62" s="36"/>
      <c r="PKK62" s="36"/>
      <c r="PKL62" s="36"/>
      <c r="PKM62" s="36"/>
      <c r="PKN62" s="36"/>
      <c r="PKO62" s="36"/>
      <c r="PKP62" s="36"/>
      <c r="PKQ62" s="36"/>
      <c r="PKR62" s="36"/>
      <c r="PKS62" s="36"/>
      <c r="PKT62" s="36"/>
      <c r="PKU62" s="36"/>
      <c r="PKV62" s="36"/>
      <c r="PKW62" s="36"/>
      <c r="PKX62" s="36"/>
      <c r="PKY62" s="36"/>
      <c r="PKZ62" s="36"/>
      <c r="PLA62" s="36"/>
      <c r="PLB62" s="36"/>
      <c r="PLC62" s="36"/>
      <c r="PLD62" s="36"/>
      <c r="PLE62" s="36"/>
      <c r="PLF62" s="36"/>
      <c r="PLG62" s="36"/>
      <c r="PLH62" s="36"/>
      <c r="PLI62" s="36"/>
      <c r="PLJ62" s="36"/>
      <c r="PLK62" s="36"/>
      <c r="PLL62" s="36"/>
      <c r="PLM62" s="36"/>
      <c r="PLN62" s="36"/>
      <c r="PLO62" s="36"/>
      <c r="PLP62" s="36"/>
      <c r="PLQ62" s="36"/>
      <c r="PLR62" s="36"/>
      <c r="PLS62" s="36"/>
      <c r="PLT62" s="36"/>
      <c r="PLU62" s="36"/>
      <c r="PLV62" s="36"/>
      <c r="PLW62" s="36"/>
      <c r="PLX62" s="36"/>
      <c r="PLY62" s="36"/>
      <c r="PLZ62" s="36"/>
      <c r="PMA62" s="36"/>
      <c r="PMB62" s="36"/>
      <c r="PMC62" s="36"/>
      <c r="PMD62" s="36"/>
      <c r="PME62" s="36"/>
      <c r="PMF62" s="36"/>
      <c r="PMG62" s="36"/>
      <c r="PMH62" s="36"/>
      <c r="PMI62" s="36"/>
      <c r="PMJ62" s="36"/>
      <c r="PMK62" s="36"/>
      <c r="PML62" s="36"/>
      <c r="PMM62" s="36"/>
      <c r="PMN62" s="36"/>
      <c r="PMO62" s="36"/>
      <c r="PMP62" s="36"/>
      <c r="PMQ62" s="36"/>
      <c r="PMR62" s="36"/>
      <c r="PMS62" s="36"/>
      <c r="PMT62" s="36"/>
      <c r="PMU62" s="36"/>
      <c r="PMV62" s="36"/>
      <c r="PMW62" s="36"/>
      <c r="PMX62" s="36"/>
      <c r="PMY62" s="36"/>
      <c r="PMZ62" s="36"/>
      <c r="PNA62" s="36"/>
      <c r="PNB62" s="36"/>
      <c r="PNC62" s="36"/>
      <c r="PND62" s="36"/>
      <c r="PNE62" s="36"/>
      <c r="PNF62" s="36"/>
      <c r="PNG62" s="36"/>
      <c r="PNH62" s="36"/>
      <c r="PNI62" s="36"/>
      <c r="PNJ62" s="36"/>
      <c r="PNK62" s="36"/>
      <c r="PNL62" s="36"/>
      <c r="PNM62" s="36"/>
      <c r="PNN62" s="36"/>
      <c r="PNO62" s="36"/>
      <c r="PNP62" s="36"/>
      <c r="PNQ62" s="36"/>
      <c r="PNR62" s="36"/>
      <c r="PNS62" s="36"/>
      <c r="PNT62" s="36"/>
      <c r="PNU62" s="36"/>
      <c r="PNV62" s="36"/>
      <c r="PNW62" s="36"/>
      <c r="PNX62" s="36"/>
      <c r="PNY62" s="36"/>
      <c r="PNZ62" s="36"/>
      <c r="POA62" s="36"/>
      <c r="POB62" s="36"/>
      <c r="POC62" s="36"/>
      <c r="POD62" s="36"/>
      <c r="POE62" s="36"/>
      <c r="POF62" s="36"/>
      <c r="POG62" s="36"/>
      <c r="POH62" s="36"/>
      <c r="POI62" s="36"/>
      <c r="POJ62" s="36"/>
      <c r="POK62" s="36"/>
      <c r="POL62" s="36"/>
      <c r="POM62" s="36"/>
      <c r="PON62" s="36"/>
      <c r="POO62" s="36"/>
      <c r="POP62" s="36"/>
      <c r="POQ62" s="36"/>
      <c r="POR62" s="36"/>
      <c r="POS62" s="36"/>
      <c r="POT62" s="36"/>
      <c r="POU62" s="36"/>
      <c r="POV62" s="36"/>
      <c r="POW62" s="36"/>
      <c r="POX62" s="36"/>
      <c r="POY62" s="36"/>
      <c r="POZ62" s="36"/>
      <c r="PPA62" s="36"/>
      <c r="PPB62" s="36"/>
      <c r="PPC62" s="36"/>
      <c r="PPD62" s="36"/>
      <c r="PPE62" s="36"/>
      <c r="PPF62" s="36"/>
      <c r="PPG62" s="36"/>
      <c r="PPH62" s="36"/>
      <c r="PPI62" s="36"/>
      <c r="PPJ62" s="36"/>
      <c r="PPK62" s="36"/>
      <c r="PPL62" s="36"/>
      <c r="PPM62" s="36"/>
      <c r="PPN62" s="36"/>
      <c r="PPO62" s="36"/>
      <c r="PPP62" s="36"/>
      <c r="PPQ62" s="36"/>
      <c r="PPR62" s="36"/>
      <c r="PPS62" s="36"/>
      <c r="PPT62" s="36"/>
      <c r="PPU62" s="36"/>
      <c r="PPV62" s="36"/>
      <c r="PPW62" s="36"/>
      <c r="PPX62" s="36"/>
      <c r="PPY62" s="36"/>
      <c r="PPZ62" s="36"/>
      <c r="PQA62" s="36"/>
      <c r="PQB62" s="36"/>
      <c r="PQC62" s="36"/>
      <c r="PQD62" s="36"/>
      <c r="PQE62" s="36"/>
      <c r="PQF62" s="36"/>
      <c r="PQG62" s="36"/>
      <c r="PQH62" s="36"/>
      <c r="PQI62" s="36"/>
      <c r="PQJ62" s="36"/>
      <c r="PQK62" s="36"/>
      <c r="PQL62" s="36"/>
      <c r="PQM62" s="36"/>
      <c r="PQN62" s="36"/>
      <c r="PQO62" s="36"/>
      <c r="PQP62" s="36"/>
      <c r="PQQ62" s="36"/>
      <c r="PQR62" s="36"/>
      <c r="PQS62" s="36"/>
      <c r="PQT62" s="36"/>
      <c r="PQU62" s="36"/>
      <c r="PQV62" s="36"/>
      <c r="PQW62" s="36"/>
      <c r="PQX62" s="36"/>
      <c r="PQY62" s="36"/>
      <c r="PQZ62" s="36"/>
      <c r="PRA62" s="36"/>
      <c r="PRB62" s="36"/>
      <c r="PRC62" s="36"/>
      <c r="PRD62" s="36"/>
      <c r="PRE62" s="36"/>
      <c r="PRF62" s="36"/>
      <c r="PRG62" s="36"/>
      <c r="PRH62" s="36"/>
      <c r="PRI62" s="36"/>
      <c r="PRJ62" s="36"/>
      <c r="PRK62" s="36"/>
      <c r="PRL62" s="36"/>
      <c r="PRM62" s="36"/>
      <c r="PRN62" s="36"/>
      <c r="PRO62" s="36"/>
      <c r="PRP62" s="36"/>
      <c r="PRQ62" s="36"/>
      <c r="PRR62" s="36"/>
      <c r="PRS62" s="36"/>
      <c r="PRT62" s="36"/>
      <c r="PRU62" s="36"/>
      <c r="PRV62" s="36"/>
      <c r="PRW62" s="36"/>
      <c r="PRX62" s="36"/>
      <c r="PRY62" s="36"/>
      <c r="PRZ62" s="36"/>
      <c r="PSA62" s="36"/>
      <c r="PSB62" s="36"/>
      <c r="PSC62" s="36"/>
      <c r="PSD62" s="36"/>
      <c r="PSE62" s="36"/>
      <c r="PSF62" s="36"/>
      <c r="PSG62" s="36"/>
      <c r="PSH62" s="36"/>
      <c r="PSI62" s="36"/>
      <c r="PSJ62" s="36"/>
      <c r="PSK62" s="36"/>
      <c r="PSL62" s="36"/>
      <c r="PSM62" s="36"/>
      <c r="PSN62" s="36"/>
      <c r="PSO62" s="36"/>
      <c r="PSP62" s="36"/>
      <c r="PSQ62" s="36"/>
      <c r="PSR62" s="36"/>
      <c r="PSS62" s="36"/>
      <c r="PST62" s="36"/>
      <c r="PSU62" s="36"/>
      <c r="PSV62" s="36"/>
      <c r="PSW62" s="36"/>
      <c r="PSX62" s="36"/>
      <c r="PSY62" s="36"/>
      <c r="PSZ62" s="36"/>
      <c r="PTA62" s="36"/>
      <c r="PTB62" s="36"/>
      <c r="PTC62" s="36"/>
      <c r="PTD62" s="36"/>
      <c r="PTE62" s="36"/>
      <c r="PTF62" s="36"/>
      <c r="PTG62" s="36"/>
      <c r="PTH62" s="36"/>
      <c r="PTI62" s="36"/>
      <c r="PTJ62" s="36"/>
      <c r="PTK62" s="36"/>
      <c r="PTL62" s="36"/>
      <c r="PTM62" s="36"/>
      <c r="PTN62" s="36"/>
      <c r="PTO62" s="36"/>
      <c r="PTP62" s="36"/>
      <c r="PTQ62" s="36"/>
      <c r="PTR62" s="36"/>
      <c r="PTS62" s="36"/>
      <c r="PTT62" s="36"/>
      <c r="PTU62" s="36"/>
      <c r="PTV62" s="36"/>
      <c r="PTW62" s="36"/>
      <c r="PTX62" s="36"/>
      <c r="PTY62" s="36"/>
      <c r="PTZ62" s="36"/>
      <c r="PUA62" s="36"/>
      <c r="PUB62" s="36"/>
      <c r="PUC62" s="36"/>
      <c r="PUD62" s="36"/>
      <c r="PUE62" s="36"/>
      <c r="PUF62" s="36"/>
      <c r="PUG62" s="36"/>
      <c r="PUH62" s="36"/>
      <c r="PUI62" s="36"/>
      <c r="PUJ62" s="36"/>
      <c r="PUK62" s="36"/>
      <c r="PUL62" s="36"/>
      <c r="PUM62" s="36"/>
      <c r="PUN62" s="36"/>
      <c r="PUO62" s="36"/>
      <c r="PUP62" s="36"/>
      <c r="PUQ62" s="36"/>
      <c r="PUR62" s="36"/>
      <c r="PUS62" s="36"/>
      <c r="PUT62" s="36"/>
      <c r="PUU62" s="36"/>
      <c r="PUV62" s="36"/>
      <c r="PUW62" s="36"/>
      <c r="PUX62" s="36"/>
      <c r="PUY62" s="36"/>
      <c r="PUZ62" s="36"/>
      <c r="PVA62" s="36"/>
      <c r="PVB62" s="36"/>
      <c r="PVC62" s="36"/>
      <c r="PVD62" s="36"/>
      <c r="PVE62" s="36"/>
      <c r="PVF62" s="36"/>
      <c r="PVG62" s="36"/>
      <c r="PVH62" s="36"/>
      <c r="PVI62" s="36"/>
      <c r="PVJ62" s="36"/>
      <c r="PVK62" s="36"/>
      <c r="PVL62" s="36"/>
      <c r="PVM62" s="36"/>
      <c r="PVN62" s="36"/>
      <c r="PVO62" s="36"/>
      <c r="PVP62" s="36"/>
      <c r="PVQ62" s="36"/>
      <c r="PVR62" s="36"/>
      <c r="PVS62" s="36"/>
      <c r="PVT62" s="36"/>
      <c r="PVU62" s="36"/>
      <c r="PVV62" s="36"/>
      <c r="PVW62" s="36"/>
      <c r="PVX62" s="36"/>
      <c r="PVY62" s="36"/>
      <c r="PVZ62" s="36"/>
      <c r="PWA62" s="36"/>
      <c r="PWB62" s="36"/>
      <c r="PWC62" s="36"/>
      <c r="PWD62" s="36"/>
      <c r="PWE62" s="36"/>
      <c r="PWF62" s="36"/>
      <c r="PWG62" s="36"/>
      <c r="PWH62" s="36"/>
      <c r="PWI62" s="36"/>
      <c r="PWJ62" s="36"/>
      <c r="PWK62" s="36"/>
      <c r="PWL62" s="36"/>
      <c r="PWM62" s="36"/>
      <c r="PWN62" s="36"/>
      <c r="PWO62" s="36"/>
      <c r="PWP62" s="36"/>
      <c r="PWQ62" s="36"/>
      <c r="PWR62" s="36"/>
      <c r="PWS62" s="36"/>
      <c r="PWT62" s="36"/>
      <c r="PWU62" s="36"/>
      <c r="PWV62" s="36"/>
      <c r="PWW62" s="36"/>
      <c r="PWX62" s="36"/>
      <c r="PWY62" s="36"/>
      <c r="PWZ62" s="36"/>
      <c r="PXA62" s="36"/>
      <c r="PXB62" s="36"/>
      <c r="PXC62" s="36"/>
      <c r="PXD62" s="36"/>
      <c r="PXE62" s="36"/>
      <c r="PXF62" s="36"/>
      <c r="PXG62" s="36"/>
      <c r="PXH62" s="36"/>
      <c r="PXI62" s="36"/>
      <c r="PXJ62" s="36"/>
      <c r="PXK62" s="36"/>
      <c r="PXL62" s="36"/>
      <c r="PXM62" s="36"/>
      <c r="PXN62" s="36"/>
      <c r="PXO62" s="36"/>
      <c r="PXP62" s="36"/>
      <c r="PXQ62" s="36"/>
      <c r="PXR62" s="36"/>
      <c r="PXS62" s="36"/>
      <c r="PXT62" s="36"/>
      <c r="PXU62" s="36"/>
      <c r="PXV62" s="36"/>
      <c r="PXW62" s="36"/>
      <c r="PXX62" s="36"/>
      <c r="PXY62" s="36"/>
      <c r="PXZ62" s="36"/>
      <c r="PYA62" s="36"/>
      <c r="PYB62" s="36"/>
      <c r="PYC62" s="36"/>
      <c r="PYD62" s="36"/>
      <c r="PYE62" s="36"/>
      <c r="PYF62" s="36"/>
      <c r="PYG62" s="36"/>
      <c r="PYH62" s="36"/>
      <c r="PYI62" s="36"/>
      <c r="PYJ62" s="36"/>
      <c r="PYK62" s="36"/>
      <c r="PYL62" s="36"/>
      <c r="PYM62" s="36"/>
      <c r="PYN62" s="36"/>
      <c r="PYO62" s="36"/>
      <c r="PYP62" s="36"/>
      <c r="PYQ62" s="36"/>
      <c r="PYR62" s="36"/>
      <c r="PYS62" s="36"/>
      <c r="PYT62" s="36"/>
      <c r="PYU62" s="36"/>
      <c r="PYV62" s="36"/>
      <c r="PYW62" s="36"/>
      <c r="PYX62" s="36"/>
      <c r="PYY62" s="36"/>
      <c r="PYZ62" s="36"/>
      <c r="PZA62" s="36"/>
      <c r="PZB62" s="36"/>
      <c r="PZC62" s="36"/>
      <c r="PZD62" s="36"/>
      <c r="PZE62" s="36"/>
      <c r="PZF62" s="36"/>
      <c r="PZG62" s="36"/>
      <c r="PZH62" s="36"/>
      <c r="PZI62" s="36"/>
      <c r="PZJ62" s="36"/>
      <c r="PZK62" s="36"/>
      <c r="PZL62" s="36"/>
      <c r="PZM62" s="36"/>
      <c r="PZN62" s="36"/>
      <c r="PZO62" s="36"/>
      <c r="PZP62" s="36"/>
      <c r="PZQ62" s="36"/>
      <c r="PZR62" s="36"/>
      <c r="PZS62" s="36"/>
      <c r="PZT62" s="36"/>
      <c r="PZU62" s="36"/>
      <c r="PZV62" s="36"/>
      <c r="PZW62" s="36"/>
      <c r="PZX62" s="36"/>
      <c r="PZY62" s="36"/>
      <c r="PZZ62" s="36"/>
      <c r="QAA62" s="36"/>
      <c r="QAB62" s="36"/>
      <c r="QAC62" s="36"/>
      <c r="QAD62" s="36"/>
      <c r="QAE62" s="36"/>
      <c r="QAF62" s="36"/>
      <c r="QAG62" s="36"/>
      <c r="QAH62" s="36"/>
      <c r="QAI62" s="36"/>
      <c r="QAJ62" s="36"/>
      <c r="QAK62" s="36"/>
      <c r="QAL62" s="36"/>
      <c r="QAM62" s="36"/>
      <c r="QAN62" s="36"/>
      <c r="QAO62" s="36"/>
      <c r="QAP62" s="36"/>
      <c r="QAQ62" s="36"/>
      <c r="QAR62" s="36"/>
      <c r="QAS62" s="36"/>
      <c r="QAT62" s="36"/>
      <c r="QAU62" s="36"/>
      <c r="QAV62" s="36"/>
      <c r="QAW62" s="36"/>
      <c r="QAX62" s="36"/>
      <c r="QAY62" s="36"/>
      <c r="QAZ62" s="36"/>
      <c r="QBA62" s="36"/>
      <c r="QBB62" s="36"/>
      <c r="QBC62" s="36"/>
      <c r="QBD62" s="36"/>
      <c r="QBE62" s="36"/>
      <c r="QBF62" s="36"/>
      <c r="QBG62" s="36"/>
      <c r="QBH62" s="36"/>
      <c r="QBI62" s="36"/>
      <c r="QBJ62" s="36"/>
      <c r="QBK62" s="36"/>
      <c r="QBL62" s="36"/>
      <c r="QBM62" s="36"/>
      <c r="QBN62" s="36"/>
      <c r="QBO62" s="36"/>
      <c r="QBP62" s="36"/>
      <c r="QBQ62" s="36"/>
      <c r="QBR62" s="36"/>
      <c r="QBS62" s="36"/>
      <c r="QBT62" s="36"/>
      <c r="QBU62" s="36"/>
      <c r="QBV62" s="36"/>
      <c r="QBW62" s="36"/>
      <c r="QBX62" s="36"/>
      <c r="QBY62" s="36"/>
      <c r="QBZ62" s="36"/>
      <c r="QCA62" s="36"/>
      <c r="QCB62" s="36"/>
      <c r="QCC62" s="36"/>
      <c r="QCD62" s="36"/>
      <c r="QCE62" s="36"/>
      <c r="QCF62" s="36"/>
      <c r="QCG62" s="36"/>
      <c r="QCH62" s="36"/>
      <c r="QCI62" s="36"/>
      <c r="QCJ62" s="36"/>
      <c r="QCK62" s="36"/>
      <c r="QCL62" s="36"/>
      <c r="QCM62" s="36"/>
      <c r="QCN62" s="36"/>
      <c r="QCO62" s="36"/>
      <c r="QCP62" s="36"/>
      <c r="QCQ62" s="36"/>
      <c r="QCR62" s="36"/>
      <c r="QCS62" s="36"/>
      <c r="QCT62" s="36"/>
      <c r="QCU62" s="36"/>
      <c r="QCV62" s="36"/>
      <c r="QCW62" s="36"/>
      <c r="QCX62" s="36"/>
      <c r="QCY62" s="36"/>
      <c r="QCZ62" s="36"/>
      <c r="QDA62" s="36"/>
      <c r="QDB62" s="36"/>
      <c r="QDC62" s="36"/>
      <c r="QDD62" s="36"/>
      <c r="QDE62" s="36"/>
      <c r="QDF62" s="36"/>
      <c r="QDG62" s="36"/>
      <c r="QDH62" s="36"/>
      <c r="QDI62" s="36"/>
      <c r="QDJ62" s="36"/>
      <c r="QDK62" s="36"/>
      <c r="QDL62" s="36"/>
      <c r="QDM62" s="36"/>
      <c r="QDN62" s="36"/>
      <c r="QDO62" s="36"/>
      <c r="QDP62" s="36"/>
      <c r="QDQ62" s="36"/>
      <c r="QDR62" s="36"/>
      <c r="QDS62" s="36"/>
      <c r="QDT62" s="36"/>
      <c r="QDU62" s="36"/>
      <c r="QDV62" s="36"/>
      <c r="QDW62" s="36"/>
      <c r="QDX62" s="36"/>
      <c r="QDY62" s="36"/>
      <c r="QDZ62" s="36"/>
      <c r="QEA62" s="36"/>
      <c r="QEB62" s="36"/>
      <c r="QEC62" s="36"/>
      <c r="QED62" s="36"/>
      <c r="QEE62" s="36"/>
      <c r="QEF62" s="36"/>
      <c r="QEG62" s="36"/>
      <c r="QEH62" s="36"/>
      <c r="QEI62" s="36"/>
      <c r="QEJ62" s="36"/>
      <c r="QEK62" s="36"/>
      <c r="QEL62" s="36"/>
      <c r="QEM62" s="36"/>
      <c r="QEN62" s="36"/>
      <c r="QEO62" s="36"/>
      <c r="QEP62" s="36"/>
      <c r="QEQ62" s="36"/>
      <c r="QER62" s="36"/>
      <c r="QES62" s="36"/>
      <c r="QET62" s="36"/>
      <c r="QEU62" s="36"/>
      <c r="QEV62" s="36"/>
      <c r="QEW62" s="36"/>
      <c r="QEX62" s="36"/>
      <c r="QEY62" s="36"/>
      <c r="QEZ62" s="36"/>
      <c r="QFA62" s="36"/>
      <c r="QFB62" s="36"/>
      <c r="QFC62" s="36"/>
      <c r="QFD62" s="36"/>
      <c r="QFE62" s="36"/>
      <c r="QFF62" s="36"/>
      <c r="QFG62" s="36"/>
      <c r="QFH62" s="36"/>
      <c r="QFI62" s="36"/>
      <c r="QFJ62" s="36"/>
      <c r="QFK62" s="36"/>
      <c r="QFL62" s="36"/>
      <c r="QFM62" s="36"/>
      <c r="QFN62" s="36"/>
      <c r="QFO62" s="36"/>
      <c r="QFP62" s="36"/>
      <c r="QFQ62" s="36"/>
      <c r="QFR62" s="36"/>
      <c r="QFS62" s="36"/>
      <c r="QFT62" s="36"/>
      <c r="QFU62" s="36"/>
      <c r="QFV62" s="36"/>
      <c r="QFW62" s="36"/>
      <c r="QFX62" s="36"/>
      <c r="QFY62" s="36"/>
      <c r="QFZ62" s="36"/>
      <c r="QGA62" s="36"/>
      <c r="QGB62" s="36"/>
      <c r="QGC62" s="36"/>
      <c r="QGD62" s="36"/>
      <c r="QGE62" s="36"/>
      <c r="QGF62" s="36"/>
      <c r="QGG62" s="36"/>
      <c r="QGH62" s="36"/>
      <c r="QGI62" s="36"/>
      <c r="QGJ62" s="36"/>
      <c r="QGK62" s="36"/>
      <c r="QGL62" s="36"/>
      <c r="QGM62" s="36"/>
      <c r="QGN62" s="36"/>
      <c r="QGO62" s="36"/>
      <c r="QGP62" s="36"/>
      <c r="QGQ62" s="36"/>
      <c r="QGR62" s="36"/>
      <c r="QGS62" s="36"/>
      <c r="QGT62" s="36"/>
      <c r="QGU62" s="36"/>
      <c r="QGV62" s="36"/>
      <c r="QGW62" s="36"/>
      <c r="QGX62" s="36"/>
      <c r="QGY62" s="36"/>
      <c r="QGZ62" s="36"/>
      <c r="QHA62" s="36"/>
      <c r="QHB62" s="36"/>
      <c r="QHC62" s="36"/>
      <c r="QHD62" s="36"/>
      <c r="QHE62" s="36"/>
      <c r="QHF62" s="36"/>
      <c r="QHG62" s="36"/>
      <c r="QHH62" s="36"/>
      <c r="QHI62" s="36"/>
      <c r="QHJ62" s="36"/>
      <c r="QHK62" s="36"/>
      <c r="QHL62" s="36"/>
      <c r="QHM62" s="36"/>
      <c r="QHN62" s="36"/>
      <c r="QHO62" s="36"/>
      <c r="QHP62" s="36"/>
      <c r="QHQ62" s="36"/>
      <c r="QHR62" s="36"/>
      <c r="QHS62" s="36"/>
      <c r="QHT62" s="36"/>
      <c r="QHU62" s="36"/>
      <c r="QHV62" s="36"/>
      <c r="QHW62" s="36"/>
      <c r="QHX62" s="36"/>
      <c r="QHY62" s="36"/>
      <c r="QHZ62" s="36"/>
      <c r="QIA62" s="36"/>
      <c r="QIB62" s="36"/>
      <c r="QIC62" s="36"/>
      <c r="QID62" s="36"/>
      <c r="QIE62" s="36"/>
      <c r="QIF62" s="36"/>
      <c r="QIG62" s="36"/>
      <c r="QIH62" s="36"/>
      <c r="QII62" s="36"/>
      <c r="QIJ62" s="36"/>
      <c r="QIK62" s="36"/>
      <c r="QIL62" s="36"/>
      <c r="QIM62" s="36"/>
      <c r="QIN62" s="36"/>
      <c r="QIO62" s="36"/>
      <c r="QIP62" s="36"/>
      <c r="QIQ62" s="36"/>
      <c r="QIR62" s="36"/>
      <c r="QIS62" s="36"/>
      <c r="QIT62" s="36"/>
      <c r="QIU62" s="36"/>
      <c r="QIV62" s="36"/>
      <c r="QIW62" s="36"/>
      <c r="QIX62" s="36"/>
      <c r="QIY62" s="36"/>
      <c r="QIZ62" s="36"/>
      <c r="QJA62" s="36"/>
      <c r="QJB62" s="36"/>
      <c r="QJC62" s="36"/>
      <c r="QJD62" s="36"/>
      <c r="QJE62" s="36"/>
      <c r="QJF62" s="36"/>
      <c r="QJG62" s="36"/>
      <c r="QJH62" s="36"/>
      <c r="QJI62" s="36"/>
      <c r="QJJ62" s="36"/>
      <c r="QJK62" s="36"/>
      <c r="QJL62" s="36"/>
      <c r="QJM62" s="36"/>
      <c r="QJN62" s="36"/>
      <c r="QJO62" s="36"/>
      <c r="QJP62" s="36"/>
      <c r="QJQ62" s="36"/>
      <c r="QJR62" s="36"/>
      <c r="QJS62" s="36"/>
      <c r="QJT62" s="36"/>
      <c r="QJU62" s="36"/>
      <c r="QJV62" s="36"/>
      <c r="QJW62" s="36"/>
      <c r="QJX62" s="36"/>
      <c r="QJY62" s="36"/>
      <c r="QJZ62" s="36"/>
      <c r="QKA62" s="36"/>
      <c r="QKB62" s="36"/>
      <c r="QKC62" s="36"/>
      <c r="QKD62" s="36"/>
      <c r="QKE62" s="36"/>
      <c r="QKF62" s="36"/>
      <c r="QKG62" s="36"/>
      <c r="QKH62" s="36"/>
      <c r="QKI62" s="36"/>
      <c r="QKJ62" s="36"/>
      <c r="QKK62" s="36"/>
      <c r="QKL62" s="36"/>
      <c r="QKM62" s="36"/>
      <c r="QKN62" s="36"/>
      <c r="QKO62" s="36"/>
      <c r="QKP62" s="36"/>
      <c r="QKQ62" s="36"/>
      <c r="QKR62" s="36"/>
      <c r="QKS62" s="36"/>
      <c r="QKT62" s="36"/>
      <c r="QKU62" s="36"/>
      <c r="QKV62" s="36"/>
      <c r="QKW62" s="36"/>
      <c r="QKX62" s="36"/>
      <c r="QKY62" s="36"/>
      <c r="QKZ62" s="36"/>
      <c r="QLA62" s="36"/>
      <c r="QLB62" s="36"/>
      <c r="QLC62" s="36"/>
      <c r="QLD62" s="36"/>
      <c r="QLE62" s="36"/>
      <c r="QLF62" s="36"/>
      <c r="QLG62" s="36"/>
      <c r="QLH62" s="36"/>
      <c r="QLI62" s="36"/>
      <c r="QLJ62" s="36"/>
      <c r="QLK62" s="36"/>
      <c r="QLL62" s="36"/>
      <c r="QLM62" s="36"/>
      <c r="QLN62" s="36"/>
      <c r="QLO62" s="36"/>
      <c r="QLP62" s="36"/>
      <c r="QLQ62" s="36"/>
      <c r="QLR62" s="36"/>
      <c r="QLS62" s="36"/>
      <c r="QLT62" s="36"/>
      <c r="QLU62" s="36"/>
      <c r="QLV62" s="36"/>
      <c r="QLW62" s="36"/>
      <c r="QLX62" s="36"/>
      <c r="QLY62" s="36"/>
      <c r="QLZ62" s="36"/>
      <c r="QMA62" s="36"/>
      <c r="QMB62" s="36"/>
      <c r="QMC62" s="36"/>
      <c r="QMD62" s="36"/>
      <c r="QME62" s="36"/>
      <c r="QMF62" s="36"/>
      <c r="QMG62" s="36"/>
      <c r="QMH62" s="36"/>
      <c r="QMI62" s="36"/>
      <c r="QMJ62" s="36"/>
      <c r="QMK62" s="36"/>
      <c r="QML62" s="36"/>
      <c r="QMM62" s="36"/>
      <c r="QMN62" s="36"/>
      <c r="QMO62" s="36"/>
      <c r="QMP62" s="36"/>
      <c r="QMQ62" s="36"/>
      <c r="QMR62" s="36"/>
      <c r="QMS62" s="36"/>
      <c r="QMT62" s="36"/>
      <c r="QMU62" s="36"/>
      <c r="QMV62" s="36"/>
      <c r="QMW62" s="36"/>
      <c r="QMX62" s="36"/>
      <c r="QMY62" s="36"/>
      <c r="QMZ62" s="36"/>
      <c r="QNA62" s="36"/>
      <c r="QNB62" s="36"/>
      <c r="QNC62" s="36"/>
      <c r="QND62" s="36"/>
      <c r="QNE62" s="36"/>
      <c r="QNF62" s="36"/>
      <c r="QNG62" s="36"/>
      <c r="QNH62" s="36"/>
      <c r="QNI62" s="36"/>
      <c r="QNJ62" s="36"/>
      <c r="QNK62" s="36"/>
      <c r="QNL62" s="36"/>
      <c r="QNM62" s="36"/>
      <c r="QNN62" s="36"/>
      <c r="QNO62" s="36"/>
      <c r="QNP62" s="36"/>
      <c r="QNQ62" s="36"/>
      <c r="QNR62" s="36"/>
      <c r="QNS62" s="36"/>
      <c r="QNT62" s="36"/>
      <c r="QNU62" s="36"/>
      <c r="QNV62" s="36"/>
      <c r="QNW62" s="36"/>
      <c r="QNX62" s="36"/>
      <c r="QNY62" s="36"/>
      <c r="QNZ62" s="36"/>
      <c r="QOA62" s="36"/>
      <c r="QOB62" s="36"/>
      <c r="QOC62" s="36"/>
      <c r="QOD62" s="36"/>
      <c r="QOE62" s="36"/>
      <c r="QOF62" s="36"/>
      <c r="QOG62" s="36"/>
      <c r="QOH62" s="36"/>
      <c r="QOI62" s="36"/>
      <c r="QOJ62" s="36"/>
      <c r="QOK62" s="36"/>
      <c r="QOL62" s="36"/>
      <c r="QOM62" s="36"/>
      <c r="QON62" s="36"/>
      <c r="QOO62" s="36"/>
      <c r="QOP62" s="36"/>
      <c r="QOQ62" s="36"/>
      <c r="QOR62" s="36"/>
      <c r="QOS62" s="36"/>
      <c r="QOT62" s="36"/>
      <c r="QOU62" s="36"/>
      <c r="QOV62" s="36"/>
      <c r="QOW62" s="36"/>
      <c r="QOX62" s="36"/>
      <c r="QOY62" s="36"/>
      <c r="QOZ62" s="36"/>
      <c r="QPA62" s="36"/>
      <c r="QPB62" s="36"/>
      <c r="QPC62" s="36"/>
      <c r="QPD62" s="36"/>
      <c r="QPE62" s="36"/>
      <c r="QPF62" s="36"/>
      <c r="QPG62" s="36"/>
      <c r="QPH62" s="36"/>
      <c r="QPI62" s="36"/>
      <c r="QPJ62" s="36"/>
      <c r="QPK62" s="36"/>
      <c r="QPL62" s="36"/>
      <c r="QPM62" s="36"/>
      <c r="QPN62" s="36"/>
      <c r="QPO62" s="36"/>
      <c r="QPP62" s="36"/>
      <c r="QPQ62" s="36"/>
      <c r="QPR62" s="36"/>
      <c r="QPS62" s="36"/>
      <c r="QPT62" s="36"/>
      <c r="QPU62" s="36"/>
      <c r="QPV62" s="36"/>
      <c r="QPW62" s="36"/>
      <c r="QPX62" s="36"/>
      <c r="QPY62" s="36"/>
      <c r="QPZ62" s="36"/>
      <c r="QQA62" s="36"/>
      <c r="QQB62" s="36"/>
      <c r="QQC62" s="36"/>
      <c r="QQD62" s="36"/>
      <c r="QQE62" s="36"/>
      <c r="QQF62" s="36"/>
      <c r="QQG62" s="36"/>
      <c r="QQH62" s="36"/>
      <c r="QQI62" s="36"/>
      <c r="QQJ62" s="36"/>
      <c r="QQK62" s="36"/>
      <c r="QQL62" s="36"/>
      <c r="QQM62" s="36"/>
      <c r="QQN62" s="36"/>
      <c r="QQO62" s="36"/>
      <c r="QQP62" s="36"/>
      <c r="QQQ62" s="36"/>
      <c r="QQR62" s="36"/>
      <c r="QQS62" s="36"/>
      <c r="QQT62" s="36"/>
      <c r="QQU62" s="36"/>
      <c r="QQV62" s="36"/>
      <c r="QQW62" s="36"/>
      <c r="QQX62" s="36"/>
      <c r="QQY62" s="36"/>
      <c r="QQZ62" s="36"/>
      <c r="QRA62" s="36"/>
      <c r="QRB62" s="36"/>
      <c r="QRC62" s="36"/>
      <c r="QRD62" s="36"/>
      <c r="QRE62" s="36"/>
      <c r="QRF62" s="36"/>
      <c r="QRG62" s="36"/>
      <c r="QRH62" s="36"/>
      <c r="QRI62" s="36"/>
      <c r="QRJ62" s="36"/>
      <c r="QRK62" s="36"/>
      <c r="QRL62" s="36"/>
      <c r="QRM62" s="36"/>
      <c r="QRN62" s="36"/>
      <c r="QRO62" s="36"/>
      <c r="QRP62" s="36"/>
      <c r="QRQ62" s="36"/>
      <c r="QRR62" s="36"/>
      <c r="QRS62" s="36"/>
      <c r="QRT62" s="36"/>
      <c r="QRU62" s="36"/>
      <c r="QRV62" s="36"/>
      <c r="QRW62" s="36"/>
      <c r="QRX62" s="36"/>
      <c r="QRY62" s="36"/>
      <c r="QRZ62" s="36"/>
      <c r="QSA62" s="36"/>
      <c r="QSB62" s="36"/>
      <c r="QSC62" s="36"/>
      <c r="QSD62" s="36"/>
      <c r="QSE62" s="36"/>
      <c r="QSF62" s="36"/>
      <c r="QSG62" s="36"/>
      <c r="QSH62" s="36"/>
      <c r="QSI62" s="36"/>
      <c r="QSJ62" s="36"/>
      <c r="QSK62" s="36"/>
      <c r="QSL62" s="36"/>
      <c r="QSM62" s="36"/>
      <c r="QSN62" s="36"/>
      <c r="QSO62" s="36"/>
      <c r="QSP62" s="36"/>
      <c r="QSQ62" s="36"/>
      <c r="QSR62" s="36"/>
      <c r="QSS62" s="36"/>
      <c r="QST62" s="36"/>
      <c r="QSU62" s="36"/>
      <c r="QSV62" s="36"/>
      <c r="QSW62" s="36"/>
      <c r="QSX62" s="36"/>
      <c r="QSY62" s="36"/>
      <c r="QSZ62" s="36"/>
      <c r="QTA62" s="36"/>
      <c r="QTB62" s="36"/>
      <c r="QTC62" s="36"/>
      <c r="QTD62" s="36"/>
      <c r="QTE62" s="36"/>
      <c r="QTF62" s="36"/>
      <c r="QTG62" s="36"/>
      <c r="QTH62" s="36"/>
      <c r="QTI62" s="36"/>
      <c r="QTJ62" s="36"/>
      <c r="QTK62" s="36"/>
      <c r="QTL62" s="36"/>
      <c r="QTM62" s="36"/>
      <c r="QTN62" s="36"/>
      <c r="QTO62" s="36"/>
      <c r="QTP62" s="36"/>
      <c r="QTQ62" s="36"/>
      <c r="QTR62" s="36"/>
      <c r="QTS62" s="36"/>
      <c r="QTT62" s="36"/>
      <c r="QTU62" s="36"/>
      <c r="QTV62" s="36"/>
      <c r="QTW62" s="36"/>
      <c r="QTX62" s="36"/>
      <c r="QTY62" s="36"/>
      <c r="QTZ62" s="36"/>
      <c r="QUA62" s="36"/>
      <c r="QUB62" s="36"/>
      <c r="QUC62" s="36"/>
      <c r="QUD62" s="36"/>
      <c r="QUE62" s="36"/>
      <c r="QUF62" s="36"/>
      <c r="QUG62" s="36"/>
      <c r="QUH62" s="36"/>
      <c r="QUI62" s="36"/>
      <c r="QUJ62" s="36"/>
      <c r="QUK62" s="36"/>
      <c r="QUL62" s="36"/>
      <c r="QUM62" s="36"/>
      <c r="QUN62" s="36"/>
      <c r="QUO62" s="36"/>
      <c r="QUP62" s="36"/>
      <c r="QUQ62" s="36"/>
      <c r="QUR62" s="36"/>
      <c r="QUS62" s="36"/>
      <c r="QUT62" s="36"/>
      <c r="QUU62" s="36"/>
      <c r="QUV62" s="36"/>
      <c r="QUW62" s="36"/>
      <c r="QUX62" s="36"/>
      <c r="QUY62" s="36"/>
      <c r="QUZ62" s="36"/>
      <c r="QVA62" s="36"/>
      <c r="QVB62" s="36"/>
      <c r="QVC62" s="36"/>
      <c r="QVD62" s="36"/>
      <c r="QVE62" s="36"/>
      <c r="QVF62" s="36"/>
      <c r="QVG62" s="36"/>
      <c r="QVH62" s="36"/>
      <c r="QVI62" s="36"/>
      <c r="QVJ62" s="36"/>
      <c r="QVK62" s="36"/>
      <c r="QVL62" s="36"/>
      <c r="QVM62" s="36"/>
      <c r="QVN62" s="36"/>
      <c r="QVO62" s="36"/>
      <c r="QVP62" s="36"/>
      <c r="QVQ62" s="36"/>
      <c r="QVR62" s="36"/>
      <c r="QVS62" s="36"/>
      <c r="QVT62" s="36"/>
      <c r="QVU62" s="36"/>
      <c r="QVV62" s="36"/>
      <c r="QVW62" s="36"/>
      <c r="QVX62" s="36"/>
      <c r="QVY62" s="36"/>
      <c r="QVZ62" s="36"/>
      <c r="QWA62" s="36"/>
      <c r="QWB62" s="36"/>
      <c r="QWC62" s="36"/>
      <c r="QWD62" s="36"/>
      <c r="QWE62" s="36"/>
      <c r="QWF62" s="36"/>
      <c r="QWG62" s="36"/>
      <c r="QWH62" s="36"/>
      <c r="QWI62" s="36"/>
      <c r="QWJ62" s="36"/>
      <c r="QWK62" s="36"/>
      <c r="QWL62" s="36"/>
      <c r="QWM62" s="36"/>
      <c r="QWN62" s="36"/>
      <c r="QWO62" s="36"/>
      <c r="QWP62" s="36"/>
      <c r="QWQ62" s="36"/>
      <c r="QWR62" s="36"/>
      <c r="QWS62" s="36"/>
      <c r="QWT62" s="36"/>
      <c r="QWU62" s="36"/>
      <c r="QWV62" s="36"/>
      <c r="QWW62" s="36"/>
      <c r="QWX62" s="36"/>
      <c r="QWY62" s="36"/>
      <c r="QWZ62" s="36"/>
      <c r="QXA62" s="36"/>
      <c r="QXB62" s="36"/>
      <c r="QXC62" s="36"/>
      <c r="QXD62" s="36"/>
      <c r="QXE62" s="36"/>
      <c r="QXF62" s="36"/>
      <c r="QXG62" s="36"/>
      <c r="QXH62" s="36"/>
      <c r="QXI62" s="36"/>
      <c r="QXJ62" s="36"/>
      <c r="QXK62" s="36"/>
      <c r="QXL62" s="36"/>
      <c r="QXM62" s="36"/>
      <c r="QXN62" s="36"/>
      <c r="QXO62" s="36"/>
      <c r="QXP62" s="36"/>
      <c r="QXQ62" s="36"/>
      <c r="QXR62" s="36"/>
      <c r="QXS62" s="36"/>
      <c r="QXT62" s="36"/>
      <c r="QXU62" s="36"/>
      <c r="QXV62" s="36"/>
      <c r="QXW62" s="36"/>
      <c r="QXX62" s="36"/>
      <c r="QXY62" s="36"/>
      <c r="QXZ62" s="36"/>
      <c r="QYA62" s="36"/>
      <c r="QYB62" s="36"/>
      <c r="QYC62" s="36"/>
      <c r="QYD62" s="36"/>
      <c r="QYE62" s="36"/>
      <c r="QYF62" s="36"/>
      <c r="QYG62" s="36"/>
      <c r="QYH62" s="36"/>
      <c r="QYI62" s="36"/>
      <c r="QYJ62" s="36"/>
      <c r="QYK62" s="36"/>
      <c r="QYL62" s="36"/>
      <c r="QYM62" s="36"/>
      <c r="QYN62" s="36"/>
      <c r="QYO62" s="36"/>
      <c r="QYP62" s="36"/>
      <c r="QYQ62" s="36"/>
      <c r="QYR62" s="36"/>
      <c r="QYS62" s="36"/>
      <c r="QYT62" s="36"/>
      <c r="QYU62" s="36"/>
      <c r="QYV62" s="36"/>
      <c r="QYW62" s="36"/>
      <c r="QYX62" s="36"/>
      <c r="QYY62" s="36"/>
      <c r="QYZ62" s="36"/>
      <c r="QZA62" s="36"/>
      <c r="QZB62" s="36"/>
      <c r="QZC62" s="36"/>
      <c r="QZD62" s="36"/>
      <c r="QZE62" s="36"/>
      <c r="QZF62" s="36"/>
      <c r="QZG62" s="36"/>
      <c r="QZH62" s="36"/>
      <c r="QZI62" s="36"/>
      <c r="QZJ62" s="36"/>
      <c r="QZK62" s="36"/>
      <c r="QZL62" s="36"/>
      <c r="QZM62" s="36"/>
      <c r="QZN62" s="36"/>
      <c r="QZO62" s="36"/>
      <c r="QZP62" s="36"/>
      <c r="QZQ62" s="36"/>
      <c r="QZR62" s="36"/>
      <c r="QZS62" s="36"/>
      <c r="QZT62" s="36"/>
      <c r="QZU62" s="36"/>
      <c r="QZV62" s="36"/>
      <c r="QZW62" s="36"/>
      <c r="QZX62" s="36"/>
      <c r="QZY62" s="36"/>
      <c r="QZZ62" s="36"/>
      <c r="RAA62" s="36"/>
      <c r="RAB62" s="36"/>
      <c r="RAC62" s="36"/>
      <c r="RAD62" s="36"/>
      <c r="RAE62" s="36"/>
      <c r="RAF62" s="36"/>
      <c r="RAG62" s="36"/>
      <c r="RAH62" s="36"/>
      <c r="RAI62" s="36"/>
      <c r="RAJ62" s="36"/>
      <c r="RAK62" s="36"/>
      <c r="RAL62" s="36"/>
      <c r="RAM62" s="36"/>
      <c r="RAN62" s="36"/>
      <c r="RAO62" s="36"/>
      <c r="RAP62" s="36"/>
      <c r="RAQ62" s="36"/>
      <c r="RAR62" s="36"/>
      <c r="RAS62" s="36"/>
      <c r="RAT62" s="36"/>
      <c r="RAU62" s="36"/>
      <c r="RAV62" s="36"/>
      <c r="RAW62" s="36"/>
      <c r="RAX62" s="36"/>
      <c r="RAY62" s="36"/>
      <c r="RAZ62" s="36"/>
      <c r="RBA62" s="36"/>
      <c r="RBB62" s="36"/>
      <c r="RBC62" s="36"/>
      <c r="RBD62" s="36"/>
      <c r="RBE62" s="36"/>
      <c r="RBF62" s="36"/>
      <c r="RBG62" s="36"/>
      <c r="RBH62" s="36"/>
      <c r="RBI62" s="36"/>
      <c r="RBJ62" s="36"/>
      <c r="RBK62" s="36"/>
      <c r="RBL62" s="36"/>
      <c r="RBM62" s="36"/>
      <c r="RBN62" s="36"/>
      <c r="RBO62" s="36"/>
      <c r="RBP62" s="36"/>
      <c r="RBQ62" s="36"/>
      <c r="RBR62" s="36"/>
      <c r="RBS62" s="36"/>
      <c r="RBT62" s="36"/>
      <c r="RBU62" s="36"/>
      <c r="RBV62" s="36"/>
      <c r="RBW62" s="36"/>
      <c r="RBX62" s="36"/>
      <c r="RBY62" s="36"/>
      <c r="RBZ62" s="36"/>
      <c r="RCA62" s="36"/>
      <c r="RCB62" s="36"/>
      <c r="RCC62" s="36"/>
      <c r="RCD62" s="36"/>
      <c r="RCE62" s="36"/>
      <c r="RCF62" s="36"/>
      <c r="RCG62" s="36"/>
      <c r="RCH62" s="36"/>
      <c r="RCI62" s="36"/>
      <c r="RCJ62" s="36"/>
      <c r="RCK62" s="36"/>
      <c r="RCL62" s="36"/>
      <c r="RCM62" s="36"/>
      <c r="RCN62" s="36"/>
      <c r="RCO62" s="36"/>
      <c r="RCP62" s="36"/>
      <c r="RCQ62" s="36"/>
      <c r="RCR62" s="36"/>
      <c r="RCS62" s="36"/>
      <c r="RCT62" s="36"/>
      <c r="RCU62" s="36"/>
      <c r="RCV62" s="36"/>
      <c r="RCW62" s="36"/>
      <c r="RCX62" s="36"/>
      <c r="RCY62" s="36"/>
      <c r="RCZ62" s="36"/>
      <c r="RDA62" s="36"/>
      <c r="RDB62" s="36"/>
      <c r="RDC62" s="36"/>
      <c r="RDD62" s="36"/>
      <c r="RDE62" s="36"/>
      <c r="RDF62" s="36"/>
      <c r="RDG62" s="36"/>
      <c r="RDH62" s="36"/>
      <c r="RDI62" s="36"/>
      <c r="RDJ62" s="36"/>
      <c r="RDK62" s="36"/>
      <c r="RDL62" s="36"/>
      <c r="RDM62" s="36"/>
      <c r="RDN62" s="36"/>
      <c r="RDO62" s="36"/>
      <c r="RDP62" s="36"/>
      <c r="RDQ62" s="36"/>
      <c r="RDR62" s="36"/>
      <c r="RDS62" s="36"/>
      <c r="RDT62" s="36"/>
      <c r="RDU62" s="36"/>
      <c r="RDV62" s="36"/>
      <c r="RDW62" s="36"/>
      <c r="RDX62" s="36"/>
      <c r="RDY62" s="36"/>
      <c r="RDZ62" s="36"/>
      <c r="REA62" s="36"/>
      <c r="REB62" s="36"/>
      <c r="REC62" s="36"/>
      <c r="RED62" s="36"/>
      <c r="REE62" s="36"/>
      <c r="REF62" s="36"/>
      <c r="REG62" s="36"/>
      <c r="REH62" s="36"/>
      <c r="REI62" s="36"/>
      <c r="REJ62" s="36"/>
      <c r="REK62" s="36"/>
      <c r="REL62" s="36"/>
      <c r="REM62" s="36"/>
      <c r="REN62" s="36"/>
      <c r="REO62" s="36"/>
      <c r="REP62" s="36"/>
      <c r="REQ62" s="36"/>
      <c r="RER62" s="36"/>
      <c r="RES62" s="36"/>
      <c r="RET62" s="36"/>
      <c r="REU62" s="36"/>
      <c r="REV62" s="36"/>
      <c r="REW62" s="36"/>
      <c r="REX62" s="36"/>
      <c r="REY62" s="36"/>
      <c r="REZ62" s="36"/>
      <c r="RFA62" s="36"/>
      <c r="RFB62" s="36"/>
      <c r="RFC62" s="36"/>
      <c r="RFD62" s="36"/>
      <c r="RFE62" s="36"/>
      <c r="RFF62" s="36"/>
      <c r="RFG62" s="36"/>
      <c r="RFH62" s="36"/>
      <c r="RFI62" s="36"/>
      <c r="RFJ62" s="36"/>
      <c r="RFK62" s="36"/>
      <c r="RFL62" s="36"/>
      <c r="RFM62" s="36"/>
      <c r="RFN62" s="36"/>
      <c r="RFO62" s="36"/>
      <c r="RFP62" s="36"/>
      <c r="RFQ62" s="36"/>
      <c r="RFR62" s="36"/>
      <c r="RFS62" s="36"/>
      <c r="RFT62" s="36"/>
      <c r="RFU62" s="36"/>
      <c r="RFV62" s="36"/>
      <c r="RFW62" s="36"/>
      <c r="RFX62" s="36"/>
      <c r="RFY62" s="36"/>
      <c r="RFZ62" s="36"/>
      <c r="RGA62" s="36"/>
      <c r="RGB62" s="36"/>
      <c r="RGC62" s="36"/>
      <c r="RGD62" s="36"/>
      <c r="RGE62" s="36"/>
      <c r="RGF62" s="36"/>
      <c r="RGG62" s="36"/>
      <c r="RGH62" s="36"/>
      <c r="RGI62" s="36"/>
      <c r="RGJ62" s="36"/>
      <c r="RGK62" s="36"/>
      <c r="RGL62" s="36"/>
      <c r="RGM62" s="36"/>
      <c r="RGN62" s="36"/>
      <c r="RGO62" s="36"/>
      <c r="RGP62" s="36"/>
      <c r="RGQ62" s="36"/>
      <c r="RGR62" s="36"/>
      <c r="RGS62" s="36"/>
      <c r="RGT62" s="36"/>
      <c r="RGU62" s="36"/>
      <c r="RGV62" s="36"/>
      <c r="RGW62" s="36"/>
      <c r="RGX62" s="36"/>
      <c r="RGY62" s="36"/>
      <c r="RGZ62" s="36"/>
      <c r="RHA62" s="36"/>
      <c r="RHB62" s="36"/>
      <c r="RHC62" s="36"/>
      <c r="RHD62" s="36"/>
      <c r="RHE62" s="36"/>
      <c r="RHF62" s="36"/>
      <c r="RHG62" s="36"/>
      <c r="RHH62" s="36"/>
      <c r="RHI62" s="36"/>
      <c r="RHJ62" s="36"/>
      <c r="RHK62" s="36"/>
      <c r="RHL62" s="36"/>
      <c r="RHM62" s="36"/>
      <c r="RHN62" s="36"/>
      <c r="RHO62" s="36"/>
      <c r="RHP62" s="36"/>
      <c r="RHQ62" s="36"/>
      <c r="RHR62" s="36"/>
      <c r="RHS62" s="36"/>
      <c r="RHT62" s="36"/>
      <c r="RHU62" s="36"/>
      <c r="RHV62" s="36"/>
      <c r="RHW62" s="36"/>
      <c r="RHX62" s="36"/>
      <c r="RHY62" s="36"/>
      <c r="RHZ62" s="36"/>
      <c r="RIA62" s="36"/>
      <c r="RIB62" s="36"/>
      <c r="RIC62" s="36"/>
      <c r="RID62" s="36"/>
      <c r="RIE62" s="36"/>
      <c r="RIF62" s="36"/>
      <c r="RIG62" s="36"/>
      <c r="RIH62" s="36"/>
      <c r="RII62" s="36"/>
      <c r="RIJ62" s="36"/>
      <c r="RIK62" s="36"/>
      <c r="RIL62" s="36"/>
      <c r="RIM62" s="36"/>
      <c r="RIN62" s="36"/>
      <c r="RIO62" s="36"/>
      <c r="RIP62" s="36"/>
      <c r="RIQ62" s="36"/>
      <c r="RIR62" s="36"/>
      <c r="RIS62" s="36"/>
      <c r="RIT62" s="36"/>
      <c r="RIU62" s="36"/>
      <c r="RIV62" s="36"/>
      <c r="RIW62" s="36"/>
      <c r="RIX62" s="36"/>
      <c r="RIY62" s="36"/>
      <c r="RIZ62" s="36"/>
      <c r="RJA62" s="36"/>
      <c r="RJB62" s="36"/>
      <c r="RJC62" s="36"/>
      <c r="RJD62" s="36"/>
      <c r="RJE62" s="36"/>
      <c r="RJF62" s="36"/>
      <c r="RJG62" s="36"/>
      <c r="RJH62" s="36"/>
      <c r="RJI62" s="36"/>
      <c r="RJJ62" s="36"/>
      <c r="RJK62" s="36"/>
      <c r="RJL62" s="36"/>
      <c r="RJM62" s="36"/>
      <c r="RJN62" s="36"/>
      <c r="RJO62" s="36"/>
      <c r="RJP62" s="36"/>
      <c r="RJQ62" s="36"/>
      <c r="RJR62" s="36"/>
      <c r="RJS62" s="36"/>
      <c r="RJT62" s="36"/>
      <c r="RJU62" s="36"/>
      <c r="RJV62" s="36"/>
      <c r="RJW62" s="36"/>
      <c r="RJX62" s="36"/>
      <c r="RJY62" s="36"/>
      <c r="RJZ62" s="36"/>
      <c r="RKA62" s="36"/>
      <c r="RKB62" s="36"/>
      <c r="RKC62" s="36"/>
      <c r="RKD62" s="36"/>
      <c r="RKE62" s="36"/>
      <c r="RKF62" s="36"/>
      <c r="RKG62" s="36"/>
      <c r="RKH62" s="36"/>
      <c r="RKI62" s="36"/>
      <c r="RKJ62" s="36"/>
      <c r="RKK62" s="36"/>
      <c r="RKL62" s="36"/>
      <c r="RKM62" s="36"/>
      <c r="RKN62" s="36"/>
      <c r="RKO62" s="36"/>
      <c r="RKP62" s="36"/>
      <c r="RKQ62" s="36"/>
      <c r="RKR62" s="36"/>
      <c r="RKS62" s="36"/>
      <c r="RKT62" s="36"/>
      <c r="RKU62" s="36"/>
      <c r="RKV62" s="36"/>
      <c r="RKW62" s="36"/>
      <c r="RKX62" s="36"/>
      <c r="RKY62" s="36"/>
      <c r="RKZ62" s="36"/>
      <c r="RLA62" s="36"/>
      <c r="RLB62" s="36"/>
      <c r="RLC62" s="36"/>
      <c r="RLD62" s="36"/>
      <c r="RLE62" s="36"/>
      <c r="RLF62" s="36"/>
      <c r="RLG62" s="36"/>
      <c r="RLH62" s="36"/>
      <c r="RLI62" s="36"/>
      <c r="RLJ62" s="36"/>
      <c r="RLK62" s="36"/>
      <c r="RLL62" s="36"/>
      <c r="RLM62" s="36"/>
      <c r="RLN62" s="36"/>
      <c r="RLO62" s="36"/>
      <c r="RLP62" s="36"/>
      <c r="RLQ62" s="36"/>
      <c r="RLR62" s="36"/>
      <c r="RLS62" s="36"/>
      <c r="RLT62" s="36"/>
      <c r="RLU62" s="36"/>
      <c r="RLV62" s="36"/>
      <c r="RLW62" s="36"/>
      <c r="RLX62" s="36"/>
      <c r="RLY62" s="36"/>
      <c r="RLZ62" s="36"/>
      <c r="RMA62" s="36"/>
      <c r="RMB62" s="36"/>
      <c r="RMC62" s="36"/>
      <c r="RMD62" s="36"/>
      <c r="RME62" s="36"/>
      <c r="RMF62" s="36"/>
      <c r="RMG62" s="36"/>
      <c r="RMH62" s="36"/>
      <c r="RMI62" s="36"/>
      <c r="RMJ62" s="36"/>
      <c r="RMK62" s="36"/>
      <c r="RML62" s="36"/>
      <c r="RMM62" s="36"/>
      <c r="RMN62" s="36"/>
      <c r="RMO62" s="36"/>
      <c r="RMP62" s="36"/>
      <c r="RMQ62" s="36"/>
      <c r="RMR62" s="36"/>
      <c r="RMS62" s="36"/>
      <c r="RMT62" s="36"/>
      <c r="RMU62" s="36"/>
      <c r="RMV62" s="36"/>
      <c r="RMW62" s="36"/>
      <c r="RMX62" s="36"/>
      <c r="RMY62" s="36"/>
      <c r="RMZ62" s="36"/>
      <c r="RNA62" s="36"/>
      <c r="RNB62" s="36"/>
      <c r="RNC62" s="36"/>
      <c r="RND62" s="36"/>
      <c r="RNE62" s="36"/>
      <c r="RNF62" s="36"/>
      <c r="RNG62" s="36"/>
      <c r="RNH62" s="36"/>
      <c r="RNI62" s="36"/>
      <c r="RNJ62" s="36"/>
      <c r="RNK62" s="36"/>
      <c r="RNL62" s="36"/>
      <c r="RNM62" s="36"/>
      <c r="RNN62" s="36"/>
      <c r="RNO62" s="36"/>
      <c r="RNP62" s="36"/>
      <c r="RNQ62" s="36"/>
      <c r="RNR62" s="36"/>
      <c r="RNS62" s="36"/>
      <c r="RNT62" s="36"/>
      <c r="RNU62" s="36"/>
      <c r="RNV62" s="36"/>
      <c r="RNW62" s="36"/>
      <c r="RNX62" s="36"/>
      <c r="RNY62" s="36"/>
      <c r="RNZ62" s="36"/>
      <c r="ROA62" s="36"/>
      <c r="ROB62" s="36"/>
      <c r="ROC62" s="36"/>
      <c r="ROD62" s="36"/>
      <c r="ROE62" s="36"/>
      <c r="ROF62" s="36"/>
      <c r="ROG62" s="36"/>
      <c r="ROH62" s="36"/>
      <c r="ROI62" s="36"/>
      <c r="ROJ62" s="36"/>
      <c r="ROK62" s="36"/>
      <c r="ROL62" s="36"/>
      <c r="ROM62" s="36"/>
      <c r="RON62" s="36"/>
      <c r="ROO62" s="36"/>
      <c r="ROP62" s="36"/>
      <c r="ROQ62" s="36"/>
      <c r="ROR62" s="36"/>
      <c r="ROS62" s="36"/>
      <c r="ROT62" s="36"/>
      <c r="ROU62" s="36"/>
      <c r="ROV62" s="36"/>
      <c r="ROW62" s="36"/>
      <c r="ROX62" s="36"/>
      <c r="ROY62" s="36"/>
      <c r="ROZ62" s="36"/>
      <c r="RPA62" s="36"/>
      <c r="RPB62" s="36"/>
      <c r="RPC62" s="36"/>
      <c r="RPD62" s="36"/>
      <c r="RPE62" s="36"/>
      <c r="RPF62" s="36"/>
      <c r="RPG62" s="36"/>
      <c r="RPH62" s="36"/>
      <c r="RPI62" s="36"/>
      <c r="RPJ62" s="36"/>
      <c r="RPK62" s="36"/>
      <c r="RPL62" s="36"/>
      <c r="RPM62" s="36"/>
      <c r="RPN62" s="36"/>
      <c r="RPO62" s="36"/>
      <c r="RPP62" s="36"/>
      <c r="RPQ62" s="36"/>
      <c r="RPR62" s="36"/>
      <c r="RPS62" s="36"/>
      <c r="RPT62" s="36"/>
      <c r="RPU62" s="36"/>
      <c r="RPV62" s="36"/>
      <c r="RPW62" s="36"/>
      <c r="RPX62" s="36"/>
      <c r="RPY62" s="36"/>
      <c r="RPZ62" s="36"/>
      <c r="RQA62" s="36"/>
      <c r="RQB62" s="36"/>
      <c r="RQC62" s="36"/>
      <c r="RQD62" s="36"/>
      <c r="RQE62" s="36"/>
      <c r="RQF62" s="36"/>
      <c r="RQG62" s="36"/>
      <c r="RQH62" s="36"/>
      <c r="RQI62" s="36"/>
      <c r="RQJ62" s="36"/>
      <c r="RQK62" s="36"/>
      <c r="RQL62" s="36"/>
      <c r="RQM62" s="36"/>
      <c r="RQN62" s="36"/>
      <c r="RQO62" s="36"/>
      <c r="RQP62" s="36"/>
      <c r="RQQ62" s="36"/>
      <c r="RQR62" s="36"/>
      <c r="RQS62" s="36"/>
      <c r="RQT62" s="36"/>
      <c r="RQU62" s="36"/>
      <c r="RQV62" s="36"/>
      <c r="RQW62" s="36"/>
      <c r="RQX62" s="36"/>
      <c r="RQY62" s="36"/>
      <c r="RQZ62" s="36"/>
      <c r="RRA62" s="36"/>
      <c r="RRB62" s="36"/>
      <c r="RRC62" s="36"/>
      <c r="RRD62" s="36"/>
      <c r="RRE62" s="36"/>
      <c r="RRF62" s="36"/>
      <c r="RRG62" s="36"/>
      <c r="RRH62" s="36"/>
      <c r="RRI62" s="36"/>
      <c r="RRJ62" s="36"/>
      <c r="RRK62" s="36"/>
      <c r="RRL62" s="36"/>
      <c r="RRM62" s="36"/>
      <c r="RRN62" s="36"/>
      <c r="RRO62" s="36"/>
      <c r="RRP62" s="36"/>
      <c r="RRQ62" s="36"/>
      <c r="RRR62" s="36"/>
      <c r="RRS62" s="36"/>
      <c r="RRT62" s="36"/>
      <c r="RRU62" s="36"/>
      <c r="RRV62" s="36"/>
      <c r="RRW62" s="36"/>
      <c r="RRX62" s="36"/>
      <c r="RRY62" s="36"/>
      <c r="RRZ62" s="36"/>
      <c r="RSA62" s="36"/>
      <c r="RSB62" s="36"/>
      <c r="RSC62" s="36"/>
      <c r="RSD62" s="36"/>
      <c r="RSE62" s="36"/>
      <c r="RSF62" s="36"/>
      <c r="RSG62" s="36"/>
      <c r="RSH62" s="36"/>
      <c r="RSI62" s="36"/>
      <c r="RSJ62" s="36"/>
      <c r="RSK62" s="36"/>
      <c r="RSL62" s="36"/>
      <c r="RSM62" s="36"/>
      <c r="RSN62" s="36"/>
      <c r="RSO62" s="36"/>
      <c r="RSP62" s="36"/>
      <c r="RSQ62" s="36"/>
      <c r="RSR62" s="36"/>
      <c r="RSS62" s="36"/>
      <c r="RST62" s="36"/>
      <c r="RSU62" s="36"/>
      <c r="RSV62" s="36"/>
      <c r="RSW62" s="36"/>
      <c r="RSX62" s="36"/>
      <c r="RSY62" s="36"/>
      <c r="RSZ62" s="36"/>
      <c r="RTA62" s="36"/>
      <c r="RTB62" s="36"/>
      <c r="RTC62" s="36"/>
      <c r="RTD62" s="36"/>
      <c r="RTE62" s="36"/>
      <c r="RTF62" s="36"/>
      <c r="RTG62" s="36"/>
      <c r="RTH62" s="36"/>
      <c r="RTI62" s="36"/>
      <c r="RTJ62" s="36"/>
      <c r="RTK62" s="36"/>
      <c r="RTL62" s="36"/>
      <c r="RTM62" s="36"/>
      <c r="RTN62" s="36"/>
      <c r="RTO62" s="36"/>
      <c r="RTP62" s="36"/>
      <c r="RTQ62" s="36"/>
      <c r="RTR62" s="36"/>
      <c r="RTS62" s="36"/>
      <c r="RTT62" s="36"/>
      <c r="RTU62" s="36"/>
      <c r="RTV62" s="36"/>
      <c r="RTW62" s="36"/>
      <c r="RTX62" s="36"/>
      <c r="RTY62" s="36"/>
      <c r="RTZ62" s="36"/>
      <c r="RUA62" s="36"/>
      <c r="RUB62" s="36"/>
      <c r="RUC62" s="36"/>
      <c r="RUD62" s="36"/>
      <c r="RUE62" s="36"/>
      <c r="RUF62" s="36"/>
      <c r="RUG62" s="36"/>
      <c r="RUH62" s="36"/>
      <c r="RUI62" s="36"/>
      <c r="RUJ62" s="36"/>
      <c r="RUK62" s="36"/>
      <c r="RUL62" s="36"/>
      <c r="RUM62" s="36"/>
      <c r="RUN62" s="36"/>
      <c r="RUO62" s="36"/>
      <c r="RUP62" s="36"/>
      <c r="RUQ62" s="36"/>
      <c r="RUR62" s="36"/>
      <c r="RUS62" s="36"/>
      <c r="RUT62" s="36"/>
      <c r="RUU62" s="36"/>
      <c r="RUV62" s="36"/>
      <c r="RUW62" s="36"/>
      <c r="RUX62" s="36"/>
      <c r="RUY62" s="36"/>
      <c r="RUZ62" s="36"/>
      <c r="RVA62" s="36"/>
      <c r="RVB62" s="36"/>
      <c r="RVC62" s="36"/>
      <c r="RVD62" s="36"/>
      <c r="RVE62" s="36"/>
      <c r="RVF62" s="36"/>
      <c r="RVG62" s="36"/>
      <c r="RVH62" s="36"/>
      <c r="RVI62" s="36"/>
      <c r="RVJ62" s="36"/>
      <c r="RVK62" s="36"/>
      <c r="RVL62" s="36"/>
      <c r="RVM62" s="36"/>
      <c r="RVN62" s="36"/>
      <c r="RVO62" s="36"/>
      <c r="RVP62" s="36"/>
      <c r="RVQ62" s="36"/>
      <c r="RVR62" s="36"/>
      <c r="RVS62" s="36"/>
      <c r="RVT62" s="36"/>
      <c r="RVU62" s="36"/>
      <c r="RVV62" s="36"/>
      <c r="RVW62" s="36"/>
      <c r="RVX62" s="36"/>
      <c r="RVY62" s="36"/>
      <c r="RVZ62" s="36"/>
      <c r="RWA62" s="36"/>
      <c r="RWB62" s="36"/>
      <c r="RWC62" s="36"/>
      <c r="RWD62" s="36"/>
      <c r="RWE62" s="36"/>
      <c r="RWF62" s="36"/>
      <c r="RWG62" s="36"/>
      <c r="RWH62" s="36"/>
      <c r="RWI62" s="36"/>
      <c r="RWJ62" s="36"/>
      <c r="RWK62" s="36"/>
      <c r="RWL62" s="36"/>
      <c r="RWM62" s="36"/>
      <c r="RWN62" s="36"/>
      <c r="RWO62" s="36"/>
      <c r="RWP62" s="36"/>
      <c r="RWQ62" s="36"/>
      <c r="RWR62" s="36"/>
      <c r="RWS62" s="36"/>
      <c r="RWT62" s="36"/>
      <c r="RWU62" s="36"/>
      <c r="RWV62" s="36"/>
      <c r="RWW62" s="36"/>
      <c r="RWX62" s="36"/>
      <c r="RWY62" s="36"/>
      <c r="RWZ62" s="36"/>
      <c r="RXA62" s="36"/>
      <c r="RXB62" s="36"/>
      <c r="RXC62" s="36"/>
      <c r="RXD62" s="36"/>
      <c r="RXE62" s="36"/>
      <c r="RXF62" s="36"/>
      <c r="RXG62" s="36"/>
      <c r="RXH62" s="36"/>
      <c r="RXI62" s="36"/>
      <c r="RXJ62" s="36"/>
      <c r="RXK62" s="36"/>
      <c r="RXL62" s="36"/>
      <c r="RXM62" s="36"/>
      <c r="RXN62" s="36"/>
      <c r="RXO62" s="36"/>
      <c r="RXP62" s="36"/>
      <c r="RXQ62" s="36"/>
      <c r="RXR62" s="36"/>
      <c r="RXS62" s="36"/>
      <c r="RXT62" s="36"/>
      <c r="RXU62" s="36"/>
      <c r="RXV62" s="36"/>
      <c r="RXW62" s="36"/>
      <c r="RXX62" s="36"/>
      <c r="RXY62" s="36"/>
      <c r="RXZ62" s="36"/>
      <c r="RYA62" s="36"/>
      <c r="RYB62" s="36"/>
      <c r="RYC62" s="36"/>
      <c r="RYD62" s="36"/>
      <c r="RYE62" s="36"/>
      <c r="RYF62" s="36"/>
      <c r="RYG62" s="36"/>
      <c r="RYH62" s="36"/>
      <c r="RYI62" s="36"/>
      <c r="RYJ62" s="36"/>
      <c r="RYK62" s="36"/>
      <c r="RYL62" s="36"/>
      <c r="RYM62" s="36"/>
      <c r="RYN62" s="36"/>
      <c r="RYO62" s="36"/>
      <c r="RYP62" s="36"/>
      <c r="RYQ62" s="36"/>
      <c r="RYR62" s="36"/>
      <c r="RYS62" s="36"/>
      <c r="RYT62" s="36"/>
      <c r="RYU62" s="36"/>
      <c r="RYV62" s="36"/>
      <c r="RYW62" s="36"/>
      <c r="RYX62" s="36"/>
      <c r="RYY62" s="36"/>
      <c r="RYZ62" s="36"/>
      <c r="RZA62" s="36"/>
      <c r="RZB62" s="36"/>
      <c r="RZC62" s="36"/>
      <c r="RZD62" s="36"/>
      <c r="RZE62" s="36"/>
      <c r="RZF62" s="36"/>
      <c r="RZG62" s="36"/>
      <c r="RZH62" s="36"/>
      <c r="RZI62" s="36"/>
      <c r="RZJ62" s="36"/>
      <c r="RZK62" s="36"/>
      <c r="RZL62" s="36"/>
      <c r="RZM62" s="36"/>
      <c r="RZN62" s="36"/>
      <c r="RZO62" s="36"/>
      <c r="RZP62" s="36"/>
      <c r="RZQ62" s="36"/>
      <c r="RZR62" s="36"/>
      <c r="RZS62" s="36"/>
      <c r="RZT62" s="36"/>
      <c r="RZU62" s="36"/>
      <c r="RZV62" s="36"/>
      <c r="RZW62" s="36"/>
      <c r="RZX62" s="36"/>
      <c r="RZY62" s="36"/>
      <c r="RZZ62" s="36"/>
      <c r="SAA62" s="36"/>
      <c r="SAB62" s="36"/>
      <c r="SAC62" s="36"/>
      <c r="SAD62" s="36"/>
      <c r="SAE62" s="36"/>
      <c r="SAF62" s="36"/>
      <c r="SAG62" s="36"/>
      <c r="SAH62" s="36"/>
      <c r="SAI62" s="36"/>
      <c r="SAJ62" s="36"/>
      <c r="SAK62" s="36"/>
      <c r="SAL62" s="36"/>
      <c r="SAM62" s="36"/>
      <c r="SAN62" s="36"/>
      <c r="SAO62" s="36"/>
      <c r="SAP62" s="36"/>
      <c r="SAQ62" s="36"/>
      <c r="SAR62" s="36"/>
      <c r="SAS62" s="36"/>
      <c r="SAT62" s="36"/>
      <c r="SAU62" s="36"/>
      <c r="SAV62" s="36"/>
      <c r="SAW62" s="36"/>
      <c r="SAX62" s="36"/>
      <c r="SAY62" s="36"/>
      <c r="SAZ62" s="36"/>
      <c r="SBA62" s="36"/>
      <c r="SBB62" s="36"/>
      <c r="SBC62" s="36"/>
      <c r="SBD62" s="36"/>
      <c r="SBE62" s="36"/>
      <c r="SBF62" s="36"/>
      <c r="SBG62" s="36"/>
      <c r="SBH62" s="36"/>
      <c r="SBI62" s="36"/>
      <c r="SBJ62" s="36"/>
      <c r="SBK62" s="36"/>
      <c r="SBL62" s="36"/>
      <c r="SBM62" s="36"/>
      <c r="SBN62" s="36"/>
      <c r="SBO62" s="36"/>
      <c r="SBP62" s="36"/>
      <c r="SBQ62" s="36"/>
      <c r="SBR62" s="36"/>
      <c r="SBS62" s="36"/>
      <c r="SBT62" s="36"/>
      <c r="SBU62" s="36"/>
      <c r="SBV62" s="36"/>
      <c r="SBW62" s="36"/>
      <c r="SBX62" s="36"/>
      <c r="SBY62" s="36"/>
      <c r="SBZ62" s="36"/>
      <c r="SCA62" s="36"/>
      <c r="SCB62" s="36"/>
      <c r="SCC62" s="36"/>
      <c r="SCD62" s="36"/>
      <c r="SCE62" s="36"/>
      <c r="SCF62" s="36"/>
      <c r="SCG62" s="36"/>
      <c r="SCH62" s="36"/>
      <c r="SCI62" s="36"/>
      <c r="SCJ62" s="36"/>
      <c r="SCK62" s="36"/>
      <c r="SCL62" s="36"/>
      <c r="SCM62" s="36"/>
      <c r="SCN62" s="36"/>
      <c r="SCO62" s="36"/>
      <c r="SCP62" s="36"/>
      <c r="SCQ62" s="36"/>
      <c r="SCR62" s="36"/>
      <c r="SCS62" s="36"/>
      <c r="SCT62" s="36"/>
      <c r="SCU62" s="36"/>
      <c r="SCV62" s="36"/>
      <c r="SCW62" s="36"/>
      <c r="SCX62" s="36"/>
      <c r="SCY62" s="36"/>
      <c r="SCZ62" s="36"/>
      <c r="SDA62" s="36"/>
      <c r="SDB62" s="36"/>
      <c r="SDC62" s="36"/>
      <c r="SDD62" s="36"/>
      <c r="SDE62" s="36"/>
      <c r="SDF62" s="36"/>
      <c r="SDG62" s="36"/>
      <c r="SDH62" s="36"/>
      <c r="SDI62" s="36"/>
      <c r="SDJ62" s="36"/>
      <c r="SDK62" s="36"/>
      <c r="SDL62" s="36"/>
      <c r="SDM62" s="36"/>
      <c r="SDN62" s="36"/>
      <c r="SDO62" s="36"/>
      <c r="SDP62" s="36"/>
      <c r="SDQ62" s="36"/>
      <c r="SDR62" s="36"/>
      <c r="SDS62" s="36"/>
      <c r="SDT62" s="36"/>
      <c r="SDU62" s="36"/>
      <c r="SDV62" s="36"/>
      <c r="SDW62" s="36"/>
      <c r="SDX62" s="36"/>
      <c r="SDY62" s="36"/>
      <c r="SDZ62" s="36"/>
      <c r="SEA62" s="36"/>
      <c r="SEB62" s="36"/>
      <c r="SEC62" s="36"/>
      <c r="SED62" s="36"/>
      <c r="SEE62" s="36"/>
      <c r="SEF62" s="36"/>
      <c r="SEG62" s="36"/>
      <c r="SEH62" s="36"/>
      <c r="SEI62" s="36"/>
      <c r="SEJ62" s="36"/>
      <c r="SEK62" s="36"/>
      <c r="SEL62" s="36"/>
      <c r="SEM62" s="36"/>
      <c r="SEN62" s="36"/>
      <c r="SEO62" s="36"/>
      <c r="SEP62" s="36"/>
      <c r="SEQ62" s="36"/>
      <c r="SER62" s="36"/>
      <c r="SES62" s="36"/>
      <c r="SET62" s="36"/>
      <c r="SEU62" s="36"/>
      <c r="SEV62" s="36"/>
      <c r="SEW62" s="36"/>
      <c r="SEX62" s="36"/>
      <c r="SEY62" s="36"/>
      <c r="SEZ62" s="36"/>
      <c r="SFA62" s="36"/>
      <c r="SFB62" s="36"/>
      <c r="SFC62" s="36"/>
      <c r="SFD62" s="36"/>
      <c r="SFE62" s="36"/>
      <c r="SFF62" s="36"/>
      <c r="SFG62" s="36"/>
      <c r="SFH62" s="36"/>
      <c r="SFI62" s="36"/>
      <c r="SFJ62" s="36"/>
      <c r="SFK62" s="36"/>
      <c r="SFL62" s="36"/>
      <c r="SFM62" s="36"/>
      <c r="SFN62" s="36"/>
      <c r="SFO62" s="36"/>
      <c r="SFP62" s="36"/>
      <c r="SFQ62" s="36"/>
      <c r="SFR62" s="36"/>
      <c r="SFS62" s="36"/>
      <c r="SFT62" s="36"/>
      <c r="SFU62" s="36"/>
      <c r="SFV62" s="36"/>
      <c r="SFW62" s="36"/>
      <c r="SFX62" s="36"/>
      <c r="SFY62" s="36"/>
      <c r="SFZ62" s="36"/>
      <c r="SGA62" s="36"/>
      <c r="SGB62" s="36"/>
      <c r="SGC62" s="36"/>
      <c r="SGD62" s="36"/>
      <c r="SGE62" s="36"/>
      <c r="SGF62" s="36"/>
      <c r="SGG62" s="36"/>
      <c r="SGH62" s="36"/>
      <c r="SGI62" s="36"/>
      <c r="SGJ62" s="36"/>
      <c r="SGK62" s="36"/>
      <c r="SGL62" s="36"/>
      <c r="SGM62" s="36"/>
      <c r="SGN62" s="36"/>
      <c r="SGO62" s="36"/>
      <c r="SGP62" s="36"/>
      <c r="SGQ62" s="36"/>
      <c r="SGR62" s="36"/>
      <c r="SGS62" s="36"/>
      <c r="SGT62" s="36"/>
      <c r="SGU62" s="36"/>
      <c r="SGV62" s="36"/>
      <c r="SGW62" s="36"/>
      <c r="SGX62" s="36"/>
      <c r="SGY62" s="36"/>
      <c r="SGZ62" s="36"/>
      <c r="SHA62" s="36"/>
      <c r="SHB62" s="36"/>
      <c r="SHC62" s="36"/>
      <c r="SHD62" s="36"/>
      <c r="SHE62" s="36"/>
      <c r="SHF62" s="36"/>
      <c r="SHG62" s="36"/>
      <c r="SHH62" s="36"/>
      <c r="SHI62" s="36"/>
      <c r="SHJ62" s="36"/>
      <c r="SHK62" s="36"/>
      <c r="SHL62" s="36"/>
      <c r="SHM62" s="36"/>
      <c r="SHN62" s="36"/>
      <c r="SHO62" s="36"/>
      <c r="SHP62" s="36"/>
      <c r="SHQ62" s="36"/>
      <c r="SHR62" s="36"/>
      <c r="SHS62" s="36"/>
      <c r="SHT62" s="36"/>
      <c r="SHU62" s="36"/>
      <c r="SHV62" s="36"/>
      <c r="SHW62" s="36"/>
      <c r="SHX62" s="36"/>
      <c r="SHY62" s="36"/>
      <c r="SHZ62" s="36"/>
      <c r="SIA62" s="36"/>
      <c r="SIB62" s="36"/>
      <c r="SIC62" s="36"/>
      <c r="SID62" s="36"/>
      <c r="SIE62" s="36"/>
      <c r="SIF62" s="36"/>
      <c r="SIG62" s="36"/>
      <c r="SIH62" s="36"/>
      <c r="SII62" s="36"/>
      <c r="SIJ62" s="36"/>
      <c r="SIK62" s="36"/>
      <c r="SIL62" s="36"/>
      <c r="SIM62" s="36"/>
      <c r="SIN62" s="36"/>
      <c r="SIO62" s="36"/>
      <c r="SIP62" s="36"/>
      <c r="SIQ62" s="36"/>
      <c r="SIR62" s="36"/>
      <c r="SIS62" s="36"/>
      <c r="SIT62" s="36"/>
      <c r="SIU62" s="36"/>
      <c r="SIV62" s="36"/>
      <c r="SIW62" s="36"/>
      <c r="SIX62" s="36"/>
      <c r="SIY62" s="36"/>
      <c r="SIZ62" s="36"/>
      <c r="SJA62" s="36"/>
      <c r="SJB62" s="36"/>
      <c r="SJC62" s="36"/>
      <c r="SJD62" s="36"/>
      <c r="SJE62" s="36"/>
      <c r="SJF62" s="36"/>
      <c r="SJG62" s="36"/>
      <c r="SJH62" s="36"/>
      <c r="SJI62" s="36"/>
      <c r="SJJ62" s="36"/>
      <c r="SJK62" s="36"/>
      <c r="SJL62" s="36"/>
      <c r="SJM62" s="36"/>
      <c r="SJN62" s="36"/>
      <c r="SJO62" s="36"/>
      <c r="SJP62" s="36"/>
      <c r="SJQ62" s="36"/>
      <c r="SJR62" s="36"/>
      <c r="SJS62" s="36"/>
      <c r="SJT62" s="36"/>
      <c r="SJU62" s="36"/>
      <c r="SJV62" s="36"/>
      <c r="SJW62" s="36"/>
      <c r="SJX62" s="36"/>
      <c r="SJY62" s="36"/>
      <c r="SJZ62" s="36"/>
      <c r="SKA62" s="36"/>
      <c r="SKB62" s="36"/>
      <c r="SKC62" s="36"/>
      <c r="SKD62" s="36"/>
      <c r="SKE62" s="36"/>
      <c r="SKF62" s="36"/>
      <c r="SKG62" s="36"/>
      <c r="SKH62" s="36"/>
      <c r="SKI62" s="36"/>
      <c r="SKJ62" s="36"/>
      <c r="SKK62" s="36"/>
      <c r="SKL62" s="36"/>
      <c r="SKM62" s="36"/>
      <c r="SKN62" s="36"/>
      <c r="SKO62" s="36"/>
      <c r="SKP62" s="36"/>
      <c r="SKQ62" s="36"/>
      <c r="SKR62" s="36"/>
      <c r="SKS62" s="36"/>
      <c r="SKT62" s="36"/>
      <c r="SKU62" s="36"/>
      <c r="SKV62" s="36"/>
      <c r="SKW62" s="36"/>
      <c r="SKX62" s="36"/>
      <c r="SKY62" s="36"/>
      <c r="SKZ62" s="36"/>
      <c r="SLA62" s="36"/>
      <c r="SLB62" s="36"/>
      <c r="SLC62" s="36"/>
      <c r="SLD62" s="36"/>
      <c r="SLE62" s="36"/>
      <c r="SLF62" s="36"/>
      <c r="SLG62" s="36"/>
      <c r="SLH62" s="36"/>
      <c r="SLI62" s="36"/>
      <c r="SLJ62" s="36"/>
      <c r="SLK62" s="36"/>
      <c r="SLL62" s="36"/>
      <c r="SLM62" s="36"/>
      <c r="SLN62" s="36"/>
      <c r="SLO62" s="36"/>
      <c r="SLP62" s="36"/>
      <c r="SLQ62" s="36"/>
      <c r="SLR62" s="36"/>
      <c r="SLS62" s="36"/>
      <c r="SLT62" s="36"/>
      <c r="SLU62" s="36"/>
      <c r="SLV62" s="36"/>
      <c r="SLW62" s="36"/>
      <c r="SLX62" s="36"/>
      <c r="SLY62" s="36"/>
      <c r="SLZ62" s="36"/>
      <c r="SMA62" s="36"/>
      <c r="SMB62" s="36"/>
      <c r="SMC62" s="36"/>
      <c r="SMD62" s="36"/>
      <c r="SME62" s="36"/>
      <c r="SMF62" s="36"/>
      <c r="SMG62" s="36"/>
      <c r="SMH62" s="36"/>
      <c r="SMI62" s="36"/>
      <c r="SMJ62" s="36"/>
      <c r="SMK62" s="36"/>
      <c r="SML62" s="36"/>
      <c r="SMM62" s="36"/>
      <c r="SMN62" s="36"/>
      <c r="SMO62" s="36"/>
      <c r="SMP62" s="36"/>
      <c r="SMQ62" s="36"/>
      <c r="SMR62" s="36"/>
      <c r="SMS62" s="36"/>
      <c r="SMT62" s="36"/>
      <c r="SMU62" s="36"/>
      <c r="SMV62" s="36"/>
      <c r="SMW62" s="36"/>
      <c r="SMX62" s="36"/>
      <c r="SMY62" s="36"/>
      <c r="SMZ62" s="36"/>
      <c r="SNA62" s="36"/>
      <c r="SNB62" s="36"/>
      <c r="SNC62" s="36"/>
      <c r="SND62" s="36"/>
      <c r="SNE62" s="36"/>
      <c r="SNF62" s="36"/>
      <c r="SNG62" s="36"/>
      <c r="SNH62" s="36"/>
      <c r="SNI62" s="36"/>
      <c r="SNJ62" s="36"/>
      <c r="SNK62" s="36"/>
      <c r="SNL62" s="36"/>
      <c r="SNM62" s="36"/>
      <c r="SNN62" s="36"/>
      <c r="SNO62" s="36"/>
      <c r="SNP62" s="36"/>
      <c r="SNQ62" s="36"/>
      <c r="SNR62" s="36"/>
      <c r="SNS62" s="36"/>
      <c r="SNT62" s="36"/>
      <c r="SNU62" s="36"/>
      <c r="SNV62" s="36"/>
      <c r="SNW62" s="36"/>
      <c r="SNX62" s="36"/>
      <c r="SNY62" s="36"/>
      <c r="SNZ62" s="36"/>
      <c r="SOA62" s="36"/>
      <c r="SOB62" s="36"/>
      <c r="SOC62" s="36"/>
      <c r="SOD62" s="36"/>
      <c r="SOE62" s="36"/>
      <c r="SOF62" s="36"/>
      <c r="SOG62" s="36"/>
      <c r="SOH62" s="36"/>
      <c r="SOI62" s="36"/>
      <c r="SOJ62" s="36"/>
      <c r="SOK62" s="36"/>
      <c r="SOL62" s="36"/>
      <c r="SOM62" s="36"/>
      <c r="SON62" s="36"/>
      <c r="SOO62" s="36"/>
      <c r="SOP62" s="36"/>
      <c r="SOQ62" s="36"/>
      <c r="SOR62" s="36"/>
      <c r="SOS62" s="36"/>
      <c r="SOT62" s="36"/>
      <c r="SOU62" s="36"/>
      <c r="SOV62" s="36"/>
      <c r="SOW62" s="36"/>
      <c r="SOX62" s="36"/>
      <c r="SOY62" s="36"/>
      <c r="SOZ62" s="36"/>
      <c r="SPA62" s="36"/>
      <c r="SPB62" s="36"/>
      <c r="SPC62" s="36"/>
      <c r="SPD62" s="36"/>
      <c r="SPE62" s="36"/>
      <c r="SPF62" s="36"/>
      <c r="SPG62" s="36"/>
      <c r="SPH62" s="36"/>
      <c r="SPI62" s="36"/>
      <c r="SPJ62" s="36"/>
      <c r="SPK62" s="36"/>
      <c r="SPL62" s="36"/>
      <c r="SPM62" s="36"/>
      <c r="SPN62" s="36"/>
      <c r="SPO62" s="36"/>
      <c r="SPP62" s="36"/>
      <c r="SPQ62" s="36"/>
      <c r="SPR62" s="36"/>
      <c r="SPS62" s="36"/>
      <c r="SPT62" s="36"/>
      <c r="SPU62" s="36"/>
      <c r="SPV62" s="36"/>
      <c r="SPW62" s="36"/>
      <c r="SPX62" s="36"/>
      <c r="SPY62" s="36"/>
      <c r="SPZ62" s="36"/>
      <c r="SQA62" s="36"/>
      <c r="SQB62" s="36"/>
      <c r="SQC62" s="36"/>
      <c r="SQD62" s="36"/>
      <c r="SQE62" s="36"/>
      <c r="SQF62" s="36"/>
      <c r="SQG62" s="36"/>
      <c r="SQH62" s="36"/>
      <c r="SQI62" s="36"/>
      <c r="SQJ62" s="36"/>
      <c r="SQK62" s="36"/>
      <c r="SQL62" s="36"/>
      <c r="SQM62" s="36"/>
      <c r="SQN62" s="36"/>
      <c r="SQO62" s="36"/>
      <c r="SQP62" s="36"/>
      <c r="SQQ62" s="36"/>
      <c r="SQR62" s="36"/>
      <c r="SQS62" s="36"/>
      <c r="SQT62" s="36"/>
      <c r="SQU62" s="36"/>
      <c r="SQV62" s="36"/>
      <c r="SQW62" s="36"/>
      <c r="SQX62" s="36"/>
      <c r="SQY62" s="36"/>
      <c r="SQZ62" s="36"/>
      <c r="SRA62" s="36"/>
      <c r="SRB62" s="36"/>
      <c r="SRC62" s="36"/>
      <c r="SRD62" s="36"/>
      <c r="SRE62" s="36"/>
      <c r="SRF62" s="36"/>
      <c r="SRG62" s="36"/>
      <c r="SRH62" s="36"/>
      <c r="SRI62" s="36"/>
      <c r="SRJ62" s="36"/>
      <c r="SRK62" s="36"/>
      <c r="SRL62" s="36"/>
      <c r="SRM62" s="36"/>
      <c r="SRN62" s="36"/>
      <c r="SRO62" s="36"/>
      <c r="SRP62" s="36"/>
      <c r="SRQ62" s="36"/>
      <c r="SRR62" s="36"/>
      <c r="SRS62" s="36"/>
      <c r="SRT62" s="36"/>
      <c r="SRU62" s="36"/>
      <c r="SRV62" s="36"/>
      <c r="SRW62" s="36"/>
      <c r="SRX62" s="36"/>
      <c r="SRY62" s="36"/>
      <c r="SRZ62" s="36"/>
      <c r="SSA62" s="36"/>
      <c r="SSB62" s="36"/>
      <c r="SSC62" s="36"/>
      <c r="SSD62" s="36"/>
      <c r="SSE62" s="36"/>
      <c r="SSF62" s="36"/>
      <c r="SSG62" s="36"/>
      <c r="SSH62" s="36"/>
      <c r="SSI62" s="36"/>
      <c r="SSJ62" s="36"/>
      <c r="SSK62" s="36"/>
      <c r="SSL62" s="36"/>
      <c r="SSM62" s="36"/>
      <c r="SSN62" s="36"/>
      <c r="SSO62" s="36"/>
      <c r="SSP62" s="36"/>
      <c r="SSQ62" s="36"/>
      <c r="SSR62" s="36"/>
      <c r="SSS62" s="36"/>
      <c r="SST62" s="36"/>
      <c r="SSU62" s="36"/>
      <c r="SSV62" s="36"/>
      <c r="SSW62" s="36"/>
      <c r="SSX62" s="36"/>
      <c r="SSY62" s="36"/>
      <c r="SSZ62" s="36"/>
      <c r="STA62" s="36"/>
      <c r="STB62" s="36"/>
      <c r="STC62" s="36"/>
      <c r="STD62" s="36"/>
      <c r="STE62" s="36"/>
      <c r="STF62" s="36"/>
      <c r="STG62" s="36"/>
      <c r="STH62" s="36"/>
      <c r="STI62" s="36"/>
      <c r="STJ62" s="36"/>
      <c r="STK62" s="36"/>
      <c r="STL62" s="36"/>
      <c r="STM62" s="36"/>
      <c r="STN62" s="36"/>
      <c r="STO62" s="36"/>
      <c r="STP62" s="36"/>
      <c r="STQ62" s="36"/>
      <c r="STR62" s="36"/>
      <c r="STS62" s="36"/>
      <c r="STT62" s="36"/>
      <c r="STU62" s="36"/>
      <c r="STV62" s="36"/>
      <c r="STW62" s="36"/>
      <c r="STX62" s="36"/>
      <c r="STY62" s="36"/>
      <c r="STZ62" s="36"/>
      <c r="SUA62" s="36"/>
      <c r="SUB62" s="36"/>
      <c r="SUC62" s="36"/>
      <c r="SUD62" s="36"/>
      <c r="SUE62" s="36"/>
      <c r="SUF62" s="36"/>
      <c r="SUG62" s="36"/>
      <c r="SUH62" s="36"/>
      <c r="SUI62" s="36"/>
      <c r="SUJ62" s="36"/>
      <c r="SUK62" s="36"/>
      <c r="SUL62" s="36"/>
      <c r="SUM62" s="36"/>
      <c r="SUN62" s="36"/>
      <c r="SUO62" s="36"/>
      <c r="SUP62" s="36"/>
      <c r="SUQ62" s="36"/>
      <c r="SUR62" s="36"/>
      <c r="SUS62" s="36"/>
      <c r="SUT62" s="36"/>
      <c r="SUU62" s="36"/>
      <c r="SUV62" s="36"/>
      <c r="SUW62" s="36"/>
      <c r="SUX62" s="36"/>
      <c r="SUY62" s="36"/>
      <c r="SUZ62" s="36"/>
      <c r="SVA62" s="36"/>
      <c r="SVB62" s="36"/>
      <c r="SVC62" s="36"/>
      <c r="SVD62" s="36"/>
      <c r="SVE62" s="36"/>
      <c r="SVF62" s="36"/>
      <c r="SVG62" s="36"/>
      <c r="SVH62" s="36"/>
      <c r="SVI62" s="36"/>
      <c r="SVJ62" s="36"/>
      <c r="SVK62" s="36"/>
      <c r="SVL62" s="36"/>
      <c r="SVM62" s="36"/>
      <c r="SVN62" s="36"/>
      <c r="SVO62" s="36"/>
      <c r="SVP62" s="36"/>
      <c r="SVQ62" s="36"/>
      <c r="SVR62" s="36"/>
      <c r="SVS62" s="36"/>
      <c r="SVT62" s="36"/>
      <c r="SVU62" s="36"/>
      <c r="SVV62" s="36"/>
      <c r="SVW62" s="36"/>
      <c r="SVX62" s="36"/>
      <c r="SVY62" s="36"/>
      <c r="SVZ62" s="36"/>
      <c r="SWA62" s="36"/>
      <c r="SWB62" s="36"/>
      <c r="SWC62" s="36"/>
      <c r="SWD62" s="36"/>
      <c r="SWE62" s="36"/>
      <c r="SWF62" s="36"/>
      <c r="SWG62" s="36"/>
      <c r="SWH62" s="36"/>
      <c r="SWI62" s="36"/>
      <c r="SWJ62" s="36"/>
      <c r="SWK62" s="36"/>
      <c r="SWL62" s="36"/>
      <c r="SWM62" s="36"/>
      <c r="SWN62" s="36"/>
      <c r="SWO62" s="36"/>
      <c r="SWP62" s="36"/>
      <c r="SWQ62" s="36"/>
      <c r="SWR62" s="36"/>
      <c r="SWS62" s="36"/>
      <c r="SWT62" s="36"/>
      <c r="SWU62" s="36"/>
      <c r="SWV62" s="36"/>
      <c r="SWW62" s="36"/>
      <c r="SWX62" s="36"/>
      <c r="SWY62" s="36"/>
      <c r="SWZ62" s="36"/>
      <c r="SXA62" s="36"/>
      <c r="SXB62" s="36"/>
      <c r="SXC62" s="36"/>
      <c r="SXD62" s="36"/>
      <c r="SXE62" s="36"/>
      <c r="SXF62" s="36"/>
      <c r="SXG62" s="36"/>
      <c r="SXH62" s="36"/>
      <c r="SXI62" s="36"/>
      <c r="SXJ62" s="36"/>
      <c r="SXK62" s="36"/>
      <c r="SXL62" s="36"/>
      <c r="SXM62" s="36"/>
      <c r="SXN62" s="36"/>
      <c r="SXO62" s="36"/>
      <c r="SXP62" s="36"/>
      <c r="SXQ62" s="36"/>
      <c r="SXR62" s="36"/>
      <c r="SXS62" s="36"/>
      <c r="SXT62" s="36"/>
      <c r="SXU62" s="36"/>
      <c r="SXV62" s="36"/>
      <c r="SXW62" s="36"/>
      <c r="SXX62" s="36"/>
      <c r="SXY62" s="36"/>
      <c r="SXZ62" s="36"/>
      <c r="SYA62" s="36"/>
      <c r="SYB62" s="36"/>
      <c r="SYC62" s="36"/>
      <c r="SYD62" s="36"/>
      <c r="SYE62" s="36"/>
      <c r="SYF62" s="36"/>
      <c r="SYG62" s="36"/>
      <c r="SYH62" s="36"/>
      <c r="SYI62" s="36"/>
      <c r="SYJ62" s="36"/>
      <c r="SYK62" s="36"/>
      <c r="SYL62" s="36"/>
      <c r="SYM62" s="36"/>
      <c r="SYN62" s="36"/>
      <c r="SYO62" s="36"/>
      <c r="SYP62" s="36"/>
      <c r="SYQ62" s="36"/>
      <c r="SYR62" s="36"/>
      <c r="SYS62" s="36"/>
      <c r="SYT62" s="36"/>
      <c r="SYU62" s="36"/>
      <c r="SYV62" s="36"/>
      <c r="SYW62" s="36"/>
      <c r="SYX62" s="36"/>
      <c r="SYY62" s="36"/>
      <c r="SYZ62" s="36"/>
      <c r="SZA62" s="36"/>
      <c r="SZB62" s="36"/>
      <c r="SZC62" s="36"/>
      <c r="SZD62" s="36"/>
      <c r="SZE62" s="36"/>
      <c r="SZF62" s="36"/>
      <c r="SZG62" s="36"/>
      <c r="SZH62" s="36"/>
      <c r="SZI62" s="36"/>
      <c r="SZJ62" s="36"/>
      <c r="SZK62" s="36"/>
      <c r="SZL62" s="36"/>
      <c r="SZM62" s="36"/>
      <c r="SZN62" s="36"/>
      <c r="SZO62" s="36"/>
      <c r="SZP62" s="36"/>
      <c r="SZQ62" s="36"/>
      <c r="SZR62" s="36"/>
      <c r="SZS62" s="36"/>
      <c r="SZT62" s="36"/>
      <c r="SZU62" s="36"/>
      <c r="SZV62" s="36"/>
      <c r="SZW62" s="36"/>
      <c r="SZX62" s="36"/>
      <c r="SZY62" s="36"/>
      <c r="SZZ62" s="36"/>
      <c r="TAA62" s="36"/>
      <c r="TAB62" s="36"/>
      <c r="TAC62" s="36"/>
      <c r="TAD62" s="36"/>
      <c r="TAE62" s="36"/>
      <c r="TAF62" s="36"/>
      <c r="TAG62" s="36"/>
      <c r="TAH62" s="36"/>
      <c r="TAI62" s="36"/>
      <c r="TAJ62" s="36"/>
      <c r="TAK62" s="36"/>
      <c r="TAL62" s="36"/>
      <c r="TAM62" s="36"/>
      <c r="TAN62" s="36"/>
      <c r="TAO62" s="36"/>
      <c r="TAP62" s="36"/>
      <c r="TAQ62" s="36"/>
      <c r="TAR62" s="36"/>
      <c r="TAS62" s="36"/>
      <c r="TAT62" s="36"/>
      <c r="TAU62" s="36"/>
      <c r="TAV62" s="36"/>
      <c r="TAW62" s="36"/>
      <c r="TAX62" s="36"/>
      <c r="TAY62" s="36"/>
      <c r="TAZ62" s="36"/>
      <c r="TBA62" s="36"/>
      <c r="TBB62" s="36"/>
      <c r="TBC62" s="36"/>
      <c r="TBD62" s="36"/>
      <c r="TBE62" s="36"/>
      <c r="TBF62" s="36"/>
      <c r="TBG62" s="36"/>
      <c r="TBH62" s="36"/>
      <c r="TBI62" s="36"/>
      <c r="TBJ62" s="36"/>
      <c r="TBK62" s="36"/>
      <c r="TBL62" s="36"/>
      <c r="TBM62" s="36"/>
      <c r="TBN62" s="36"/>
      <c r="TBO62" s="36"/>
      <c r="TBP62" s="36"/>
      <c r="TBQ62" s="36"/>
      <c r="TBR62" s="36"/>
      <c r="TBS62" s="36"/>
      <c r="TBT62" s="36"/>
      <c r="TBU62" s="36"/>
      <c r="TBV62" s="36"/>
      <c r="TBW62" s="36"/>
      <c r="TBX62" s="36"/>
      <c r="TBY62" s="36"/>
      <c r="TBZ62" s="36"/>
      <c r="TCA62" s="36"/>
      <c r="TCB62" s="36"/>
      <c r="TCC62" s="36"/>
      <c r="TCD62" s="36"/>
      <c r="TCE62" s="36"/>
      <c r="TCF62" s="36"/>
      <c r="TCG62" s="36"/>
      <c r="TCH62" s="36"/>
      <c r="TCI62" s="36"/>
      <c r="TCJ62" s="36"/>
      <c r="TCK62" s="36"/>
      <c r="TCL62" s="36"/>
      <c r="TCM62" s="36"/>
      <c r="TCN62" s="36"/>
      <c r="TCO62" s="36"/>
      <c r="TCP62" s="36"/>
      <c r="TCQ62" s="36"/>
      <c r="TCR62" s="36"/>
      <c r="TCS62" s="36"/>
      <c r="TCT62" s="36"/>
      <c r="TCU62" s="36"/>
      <c r="TCV62" s="36"/>
      <c r="TCW62" s="36"/>
      <c r="TCX62" s="36"/>
      <c r="TCY62" s="36"/>
      <c r="TCZ62" s="36"/>
      <c r="TDA62" s="36"/>
      <c r="TDB62" s="36"/>
      <c r="TDC62" s="36"/>
      <c r="TDD62" s="36"/>
      <c r="TDE62" s="36"/>
      <c r="TDF62" s="36"/>
      <c r="TDG62" s="36"/>
      <c r="TDH62" s="36"/>
      <c r="TDI62" s="36"/>
      <c r="TDJ62" s="36"/>
      <c r="TDK62" s="36"/>
      <c r="TDL62" s="36"/>
      <c r="TDM62" s="36"/>
      <c r="TDN62" s="36"/>
      <c r="TDO62" s="36"/>
      <c r="TDP62" s="36"/>
      <c r="TDQ62" s="36"/>
      <c r="TDR62" s="36"/>
      <c r="TDS62" s="36"/>
      <c r="TDT62" s="36"/>
      <c r="TDU62" s="36"/>
      <c r="TDV62" s="36"/>
      <c r="TDW62" s="36"/>
      <c r="TDX62" s="36"/>
      <c r="TDY62" s="36"/>
      <c r="TDZ62" s="36"/>
      <c r="TEA62" s="36"/>
      <c r="TEB62" s="36"/>
      <c r="TEC62" s="36"/>
      <c r="TED62" s="36"/>
      <c r="TEE62" s="36"/>
      <c r="TEF62" s="36"/>
      <c r="TEG62" s="36"/>
      <c r="TEH62" s="36"/>
      <c r="TEI62" s="36"/>
      <c r="TEJ62" s="36"/>
      <c r="TEK62" s="36"/>
      <c r="TEL62" s="36"/>
      <c r="TEM62" s="36"/>
      <c r="TEN62" s="36"/>
      <c r="TEO62" s="36"/>
      <c r="TEP62" s="36"/>
      <c r="TEQ62" s="36"/>
      <c r="TER62" s="36"/>
      <c r="TES62" s="36"/>
      <c r="TET62" s="36"/>
      <c r="TEU62" s="36"/>
      <c r="TEV62" s="36"/>
      <c r="TEW62" s="36"/>
      <c r="TEX62" s="36"/>
      <c r="TEY62" s="36"/>
      <c r="TEZ62" s="36"/>
      <c r="TFA62" s="36"/>
      <c r="TFB62" s="36"/>
      <c r="TFC62" s="36"/>
      <c r="TFD62" s="36"/>
      <c r="TFE62" s="36"/>
      <c r="TFF62" s="36"/>
      <c r="TFG62" s="36"/>
      <c r="TFH62" s="36"/>
      <c r="TFI62" s="36"/>
      <c r="TFJ62" s="36"/>
      <c r="TFK62" s="36"/>
      <c r="TFL62" s="36"/>
      <c r="TFM62" s="36"/>
      <c r="TFN62" s="36"/>
      <c r="TFO62" s="36"/>
      <c r="TFP62" s="36"/>
      <c r="TFQ62" s="36"/>
      <c r="TFR62" s="36"/>
      <c r="TFS62" s="36"/>
      <c r="TFT62" s="36"/>
      <c r="TFU62" s="36"/>
      <c r="TFV62" s="36"/>
      <c r="TFW62" s="36"/>
      <c r="TFX62" s="36"/>
      <c r="TFY62" s="36"/>
      <c r="TFZ62" s="36"/>
      <c r="TGA62" s="36"/>
      <c r="TGB62" s="36"/>
      <c r="TGC62" s="36"/>
      <c r="TGD62" s="36"/>
      <c r="TGE62" s="36"/>
      <c r="TGF62" s="36"/>
      <c r="TGG62" s="36"/>
      <c r="TGH62" s="36"/>
      <c r="TGI62" s="36"/>
      <c r="TGJ62" s="36"/>
      <c r="TGK62" s="36"/>
      <c r="TGL62" s="36"/>
      <c r="TGM62" s="36"/>
      <c r="TGN62" s="36"/>
      <c r="TGO62" s="36"/>
      <c r="TGP62" s="36"/>
      <c r="TGQ62" s="36"/>
      <c r="TGR62" s="36"/>
      <c r="TGS62" s="36"/>
      <c r="TGT62" s="36"/>
      <c r="TGU62" s="36"/>
      <c r="TGV62" s="36"/>
      <c r="TGW62" s="36"/>
      <c r="TGX62" s="36"/>
      <c r="TGY62" s="36"/>
      <c r="TGZ62" s="36"/>
      <c r="THA62" s="36"/>
      <c r="THB62" s="36"/>
      <c r="THC62" s="36"/>
      <c r="THD62" s="36"/>
      <c r="THE62" s="36"/>
      <c r="THF62" s="36"/>
      <c r="THG62" s="36"/>
      <c r="THH62" s="36"/>
      <c r="THI62" s="36"/>
      <c r="THJ62" s="36"/>
      <c r="THK62" s="36"/>
      <c r="THL62" s="36"/>
      <c r="THM62" s="36"/>
      <c r="THN62" s="36"/>
      <c r="THO62" s="36"/>
      <c r="THP62" s="36"/>
      <c r="THQ62" s="36"/>
      <c r="THR62" s="36"/>
      <c r="THS62" s="36"/>
      <c r="THT62" s="36"/>
      <c r="THU62" s="36"/>
      <c r="THV62" s="36"/>
      <c r="THW62" s="36"/>
      <c r="THX62" s="36"/>
      <c r="THY62" s="36"/>
      <c r="THZ62" s="36"/>
      <c r="TIA62" s="36"/>
      <c r="TIB62" s="36"/>
      <c r="TIC62" s="36"/>
      <c r="TID62" s="36"/>
      <c r="TIE62" s="36"/>
      <c r="TIF62" s="36"/>
      <c r="TIG62" s="36"/>
      <c r="TIH62" s="36"/>
      <c r="TII62" s="36"/>
      <c r="TIJ62" s="36"/>
      <c r="TIK62" s="36"/>
      <c r="TIL62" s="36"/>
      <c r="TIM62" s="36"/>
      <c r="TIN62" s="36"/>
      <c r="TIO62" s="36"/>
      <c r="TIP62" s="36"/>
      <c r="TIQ62" s="36"/>
      <c r="TIR62" s="36"/>
      <c r="TIS62" s="36"/>
      <c r="TIT62" s="36"/>
      <c r="TIU62" s="36"/>
      <c r="TIV62" s="36"/>
      <c r="TIW62" s="36"/>
      <c r="TIX62" s="36"/>
      <c r="TIY62" s="36"/>
      <c r="TIZ62" s="36"/>
      <c r="TJA62" s="36"/>
      <c r="TJB62" s="36"/>
      <c r="TJC62" s="36"/>
      <c r="TJD62" s="36"/>
      <c r="TJE62" s="36"/>
      <c r="TJF62" s="36"/>
      <c r="TJG62" s="36"/>
      <c r="TJH62" s="36"/>
      <c r="TJI62" s="36"/>
      <c r="TJJ62" s="36"/>
      <c r="TJK62" s="36"/>
      <c r="TJL62" s="36"/>
      <c r="TJM62" s="36"/>
      <c r="TJN62" s="36"/>
      <c r="TJO62" s="36"/>
      <c r="TJP62" s="36"/>
      <c r="TJQ62" s="36"/>
      <c r="TJR62" s="36"/>
      <c r="TJS62" s="36"/>
      <c r="TJT62" s="36"/>
      <c r="TJU62" s="36"/>
      <c r="TJV62" s="36"/>
      <c r="TJW62" s="36"/>
      <c r="TJX62" s="36"/>
      <c r="TJY62" s="36"/>
      <c r="TJZ62" s="36"/>
      <c r="TKA62" s="36"/>
      <c r="TKB62" s="36"/>
      <c r="TKC62" s="36"/>
      <c r="TKD62" s="36"/>
      <c r="TKE62" s="36"/>
      <c r="TKF62" s="36"/>
      <c r="TKG62" s="36"/>
      <c r="TKH62" s="36"/>
      <c r="TKI62" s="36"/>
      <c r="TKJ62" s="36"/>
      <c r="TKK62" s="36"/>
      <c r="TKL62" s="36"/>
      <c r="TKM62" s="36"/>
      <c r="TKN62" s="36"/>
      <c r="TKO62" s="36"/>
      <c r="TKP62" s="36"/>
      <c r="TKQ62" s="36"/>
      <c r="TKR62" s="36"/>
      <c r="TKS62" s="36"/>
      <c r="TKT62" s="36"/>
      <c r="TKU62" s="36"/>
      <c r="TKV62" s="36"/>
      <c r="TKW62" s="36"/>
      <c r="TKX62" s="36"/>
      <c r="TKY62" s="36"/>
      <c r="TKZ62" s="36"/>
      <c r="TLA62" s="36"/>
      <c r="TLB62" s="36"/>
      <c r="TLC62" s="36"/>
      <c r="TLD62" s="36"/>
      <c r="TLE62" s="36"/>
      <c r="TLF62" s="36"/>
      <c r="TLG62" s="36"/>
      <c r="TLH62" s="36"/>
      <c r="TLI62" s="36"/>
      <c r="TLJ62" s="36"/>
      <c r="TLK62" s="36"/>
      <c r="TLL62" s="36"/>
      <c r="TLM62" s="36"/>
      <c r="TLN62" s="36"/>
      <c r="TLO62" s="36"/>
      <c r="TLP62" s="36"/>
      <c r="TLQ62" s="36"/>
      <c r="TLR62" s="36"/>
      <c r="TLS62" s="36"/>
      <c r="TLT62" s="36"/>
      <c r="TLU62" s="36"/>
      <c r="TLV62" s="36"/>
      <c r="TLW62" s="36"/>
      <c r="TLX62" s="36"/>
      <c r="TLY62" s="36"/>
      <c r="TLZ62" s="36"/>
      <c r="TMA62" s="36"/>
      <c r="TMB62" s="36"/>
      <c r="TMC62" s="36"/>
      <c r="TMD62" s="36"/>
      <c r="TME62" s="36"/>
      <c r="TMF62" s="36"/>
      <c r="TMG62" s="36"/>
      <c r="TMH62" s="36"/>
      <c r="TMI62" s="36"/>
      <c r="TMJ62" s="36"/>
      <c r="TMK62" s="36"/>
      <c r="TML62" s="36"/>
      <c r="TMM62" s="36"/>
      <c r="TMN62" s="36"/>
      <c r="TMO62" s="36"/>
      <c r="TMP62" s="36"/>
      <c r="TMQ62" s="36"/>
      <c r="TMR62" s="36"/>
      <c r="TMS62" s="36"/>
      <c r="TMT62" s="36"/>
      <c r="TMU62" s="36"/>
      <c r="TMV62" s="36"/>
      <c r="TMW62" s="36"/>
      <c r="TMX62" s="36"/>
      <c r="TMY62" s="36"/>
      <c r="TMZ62" s="36"/>
      <c r="TNA62" s="36"/>
      <c r="TNB62" s="36"/>
      <c r="TNC62" s="36"/>
      <c r="TND62" s="36"/>
      <c r="TNE62" s="36"/>
      <c r="TNF62" s="36"/>
      <c r="TNG62" s="36"/>
      <c r="TNH62" s="36"/>
      <c r="TNI62" s="36"/>
      <c r="TNJ62" s="36"/>
      <c r="TNK62" s="36"/>
      <c r="TNL62" s="36"/>
      <c r="TNM62" s="36"/>
      <c r="TNN62" s="36"/>
      <c r="TNO62" s="36"/>
      <c r="TNP62" s="36"/>
      <c r="TNQ62" s="36"/>
      <c r="TNR62" s="36"/>
      <c r="TNS62" s="36"/>
      <c r="TNT62" s="36"/>
      <c r="TNU62" s="36"/>
      <c r="TNV62" s="36"/>
      <c r="TNW62" s="36"/>
      <c r="TNX62" s="36"/>
      <c r="TNY62" s="36"/>
      <c r="TNZ62" s="36"/>
      <c r="TOA62" s="36"/>
      <c r="TOB62" s="36"/>
      <c r="TOC62" s="36"/>
      <c r="TOD62" s="36"/>
      <c r="TOE62" s="36"/>
      <c r="TOF62" s="36"/>
      <c r="TOG62" s="36"/>
      <c r="TOH62" s="36"/>
      <c r="TOI62" s="36"/>
      <c r="TOJ62" s="36"/>
      <c r="TOK62" s="36"/>
      <c r="TOL62" s="36"/>
      <c r="TOM62" s="36"/>
      <c r="TON62" s="36"/>
      <c r="TOO62" s="36"/>
      <c r="TOP62" s="36"/>
      <c r="TOQ62" s="36"/>
      <c r="TOR62" s="36"/>
      <c r="TOS62" s="36"/>
      <c r="TOT62" s="36"/>
      <c r="TOU62" s="36"/>
      <c r="TOV62" s="36"/>
      <c r="TOW62" s="36"/>
      <c r="TOX62" s="36"/>
      <c r="TOY62" s="36"/>
      <c r="TOZ62" s="36"/>
      <c r="TPA62" s="36"/>
      <c r="TPB62" s="36"/>
      <c r="TPC62" s="36"/>
      <c r="TPD62" s="36"/>
      <c r="TPE62" s="36"/>
      <c r="TPF62" s="36"/>
      <c r="TPG62" s="36"/>
      <c r="TPH62" s="36"/>
      <c r="TPI62" s="36"/>
      <c r="TPJ62" s="36"/>
      <c r="TPK62" s="36"/>
      <c r="TPL62" s="36"/>
      <c r="TPM62" s="36"/>
      <c r="TPN62" s="36"/>
      <c r="TPO62" s="36"/>
      <c r="TPP62" s="36"/>
      <c r="TPQ62" s="36"/>
      <c r="TPR62" s="36"/>
      <c r="TPS62" s="36"/>
      <c r="TPT62" s="36"/>
      <c r="TPU62" s="36"/>
      <c r="TPV62" s="36"/>
      <c r="TPW62" s="36"/>
      <c r="TPX62" s="36"/>
      <c r="TPY62" s="36"/>
      <c r="TPZ62" s="36"/>
      <c r="TQA62" s="36"/>
      <c r="TQB62" s="36"/>
      <c r="TQC62" s="36"/>
      <c r="TQD62" s="36"/>
      <c r="TQE62" s="36"/>
      <c r="TQF62" s="36"/>
      <c r="TQG62" s="36"/>
      <c r="TQH62" s="36"/>
      <c r="TQI62" s="36"/>
      <c r="TQJ62" s="36"/>
      <c r="TQK62" s="36"/>
      <c r="TQL62" s="36"/>
      <c r="TQM62" s="36"/>
      <c r="TQN62" s="36"/>
      <c r="TQO62" s="36"/>
      <c r="TQP62" s="36"/>
      <c r="TQQ62" s="36"/>
      <c r="TQR62" s="36"/>
      <c r="TQS62" s="36"/>
      <c r="TQT62" s="36"/>
      <c r="TQU62" s="36"/>
      <c r="TQV62" s="36"/>
      <c r="TQW62" s="36"/>
      <c r="TQX62" s="36"/>
      <c r="TQY62" s="36"/>
      <c r="TQZ62" s="36"/>
      <c r="TRA62" s="36"/>
      <c r="TRB62" s="36"/>
      <c r="TRC62" s="36"/>
      <c r="TRD62" s="36"/>
      <c r="TRE62" s="36"/>
      <c r="TRF62" s="36"/>
      <c r="TRG62" s="36"/>
      <c r="TRH62" s="36"/>
      <c r="TRI62" s="36"/>
      <c r="TRJ62" s="36"/>
      <c r="TRK62" s="36"/>
      <c r="TRL62" s="36"/>
      <c r="TRM62" s="36"/>
      <c r="TRN62" s="36"/>
      <c r="TRO62" s="36"/>
      <c r="TRP62" s="36"/>
      <c r="TRQ62" s="36"/>
      <c r="TRR62" s="36"/>
      <c r="TRS62" s="36"/>
      <c r="TRT62" s="36"/>
      <c r="TRU62" s="36"/>
      <c r="TRV62" s="36"/>
      <c r="TRW62" s="36"/>
      <c r="TRX62" s="36"/>
      <c r="TRY62" s="36"/>
      <c r="TRZ62" s="36"/>
      <c r="TSA62" s="36"/>
      <c r="TSB62" s="36"/>
      <c r="TSC62" s="36"/>
      <c r="TSD62" s="36"/>
      <c r="TSE62" s="36"/>
      <c r="TSF62" s="36"/>
      <c r="TSG62" s="36"/>
      <c r="TSH62" s="36"/>
      <c r="TSI62" s="36"/>
      <c r="TSJ62" s="36"/>
      <c r="TSK62" s="36"/>
      <c r="TSL62" s="36"/>
      <c r="TSM62" s="36"/>
      <c r="TSN62" s="36"/>
      <c r="TSO62" s="36"/>
      <c r="TSP62" s="36"/>
      <c r="TSQ62" s="36"/>
      <c r="TSR62" s="36"/>
      <c r="TSS62" s="36"/>
      <c r="TST62" s="36"/>
      <c r="TSU62" s="36"/>
      <c r="TSV62" s="36"/>
      <c r="TSW62" s="36"/>
      <c r="TSX62" s="36"/>
      <c r="TSY62" s="36"/>
      <c r="TSZ62" s="36"/>
      <c r="TTA62" s="36"/>
      <c r="TTB62" s="36"/>
      <c r="TTC62" s="36"/>
      <c r="TTD62" s="36"/>
      <c r="TTE62" s="36"/>
      <c r="TTF62" s="36"/>
      <c r="TTG62" s="36"/>
      <c r="TTH62" s="36"/>
      <c r="TTI62" s="36"/>
      <c r="TTJ62" s="36"/>
      <c r="TTK62" s="36"/>
      <c r="TTL62" s="36"/>
      <c r="TTM62" s="36"/>
      <c r="TTN62" s="36"/>
      <c r="TTO62" s="36"/>
      <c r="TTP62" s="36"/>
      <c r="TTQ62" s="36"/>
      <c r="TTR62" s="36"/>
      <c r="TTS62" s="36"/>
      <c r="TTT62" s="36"/>
      <c r="TTU62" s="36"/>
      <c r="TTV62" s="36"/>
      <c r="TTW62" s="36"/>
      <c r="TTX62" s="36"/>
      <c r="TTY62" s="36"/>
      <c r="TTZ62" s="36"/>
      <c r="TUA62" s="36"/>
      <c r="TUB62" s="36"/>
      <c r="TUC62" s="36"/>
      <c r="TUD62" s="36"/>
      <c r="TUE62" s="36"/>
      <c r="TUF62" s="36"/>
      <c r="TUG62" s="36"/>
      <c r="TUH62" s="36"/>
      <c r="TUI62" s="36"/>
      <c r="TUJ62" s="36"/>
      <c r="TUK62" s="36"/>
      <c r="TUL62" s="36"/>
      <c r="TUM62" s="36"/>
      <c r="TUN62" s="36"/>
      <c r="TUO62" s="36"/>
      <c r="TUP62" s="36"/>
      <c r="TUQ62" s="36"/>
      <c r="TUR62" s="36"/>
      <c r="TUS62" s="36"/>
      <c r="TUT62" s="36"/>
      <c r="TUU62" s="36"/>
      <c r="TUV62" s="36"/>
      <c r="TUW62" s="36"/>
      <c r="TUX62" s="36"/>
      <c r="TUY62" s="36"/>
      <c r="TUZ62" s="36"/>
      <c r="TVA62" s="36"/>
      <c r="TVB62" s="36"/>
      <c r="TVC62" s="36"/>
      <c r="TVD62" s="36"/>
      <c r="TVE62" s="36"/>
      <c r="TVF62" s="36"/>
      <c r="TVG62" s="36"/>
      <c r="TVH62" s="36"/>
      <c r="TVI62" s="36"/>
      <c r="TVJ62" s="36"/>
      <c r="TVK62" s="36"/>
      <c r="TVL62" s="36"/>
      <c r="TVM62" s="36"/>
      <c r="TVN62" s="36"/>
      <c r="TVO62" s="36"/>
      <c r="TVP62" s="36"/>
      <c r="TVQ62" s="36"/>
      <c r="TVR62" s="36"/>
      <c r="TVS62" s="36"/>
      <c r="TVT62" s="36"/>
      <c r="TVU62" s="36"/>
      <c r="TVV62" s="36"/>
      <c r="TVW62" s="36"/>
      <c r="TVX62" s="36"/>
      <c r="TVY62" s="36"/>
      <c r="TVZ62" s="36"/>
      <c r="TWA62" s="36"/>
      <c r="TWB62" s="36"/>
      <c r="TWC62" s="36"/>
      <c r="TWD62" s="36"/>
      <c r="TWE62" s="36"/>
      <c r="TWF62" s="36"/>
      <c r="TWG62" s="36"/>
      <c r="TWH62" s="36"/>
      <c r="TWI62" s="36"/>
      <c r="TWJ62" s="36"/>
      <c r="TWK62" s="36"/>
      <c r="TWL62" s="36"/>
      <c r="TWM62" s="36"/>
      <c r="TWN62" s="36"/>
      <c r="TWO62" s="36"/>
      <c r="TWP62" s="36"/>
      <c r="TWQ62" s="36"/>
      <c r="TWR62" s="36"/>
      <c r="TWS62" s="36"/>
      <c r="TWT62" s="36"/>
      <c r="TWU62" s="36"/>
      <c r="TWV62" s="36"/>
      <c r="TWW62" s="36"/>
      <c r="TWX62" s="36"/>
      <c r="TWY62" s="36"/>
      <c r="TWZ62" s="36"/>
      <c r="TXA62" s="36"/>
      <c r="TXB62" s="36"/>
      <c r="TXC62" s="36"/>
      <c r="TXD62" s="36"/>
      <c r="TXE62" s="36"/>
      <c r="TXF62" s="36"/>
      <c r="TXG62" s="36"/>
      <c r="TXH62" s="36"/>
      <c r="TXI62" s="36"/>
      <c r="TXJ62" s="36"/>
      <c r="TXK62" s="36"/>
      <c r="TXL62" s="36"/>
      <c r="TXM62" s="36"/>
      <c r="TXN62" s="36"/>
      <c r="TXO62" s="36"/>
      <c r="TXP62" s="36"/>
      <c r="TXQ62" s="36"/>
      <c r="TXR62" s="36"/>
      <c r="TXS62" s="36"/>
      <c r="TXT62" s="36"/>
      <c r="TXU62" s="36"/>
      <c r="TXV62" s="36"/>
      <c r="TXW62" s="36"/>
      <c r="TXX62" s="36"/>
      <c r="TXY62" s="36"/>
      <c r="TXZ62" s="36"/>
      <c r="TYA62" s="36"/>
      <c r="TYB62" s="36"/>
      <c r="TYC62" s="36"/>
      <c r="TYD62" s="36"/>
      <c r="TYE62" s="36"/>
      <c r="TYF62" s="36"/>
      <c r="TYG62" s="36"/>
      <c r="TYH62" s="36"/>
      <c r="TYI62" s="36"/>
      <c r="TYJ62" s="36"/>
      <c r="TYK62" s="36"/>
      <c r="TYL62" s="36"/>
      <c r="TYM62" s="36"/>
      <c r="TYN62" s="36"/>
      <c r="TYO62" s="36"/>
      <c r="TYP62" s="36"/>
      <c r="TYQ62" s="36"/>
      <c r="TYR62" s="36"/>
      <c r="TYS62" s="36"/>
      <c r="TYT62" s="36"/>
      <c r="TYU62" s="36"/>
      <c r="TYV62" s="36"/>
      <c r="TYW62" s="36"/>
      <c r="TYX62" s="36"/>
      <c r="TYY62" s="36"/>
      <c r="TYZ62" s="36"/>
      <c r="TZA62" s="36"/>
      <c r="TZB62" s="36"/>
      <c r="TZC62" s="36"/>
      <c r="TZD62" s="36"/>
      <c r="TZE62" s="36"/>
      <c r="TZF62" s="36"/>
      <c r="TZG62" s="36"/>
      <c r="TZH62" s="36"/>
      <c r="TZI62" s="36"/>
      <c r="TZJ62" s="36"/>
      <c r="TZK62" s="36"/>
      <c r="TZL62" s="36"/>
      <c r="TZM62" s="36"/>
      <c r="TZN62" s="36"/>
      <c r="TZO62" s="36"/>
      <c r="TZP62" s="36"/>
      <c r="TZQ62" s="36"/>
      <c r="TZR62" s="36"/>
      <c r="TZS62" s="36"/>
      <c r="TZT62" s="36"/>
      <c r="TZU62" s="36"/>
      <c r="TZV62" s="36"/>
      <c r="TZW62" s="36"/>
      <c r="TZX62" s="36"/>
      <c r="TZY62" s="36"/>
      <c r="TZZ62" s="36"/>
      <c r="UAA62" s="36"/>
      <c r="UAB62" s="36"/>
      <c r="UAC62" s="36"/>
      <c r="UAD62" s="36"/>
      <c r="UAE62" s="36"/>
      <c r="UAF62" s="36"/>
      <c r="UAG62" s="36"/>
      <c r="UAH62" s="36"/>
      <c r="UAI62" s="36"/>
      <c r="UAJ62" s="36"/>
      <c r="UAK62" s="36"/>
      <c r="UAL62" s="36"/>
      <c r="UAM62" s="36"/>
      <c r="UAN62" s="36"/>
      <c r="UAO62" s="36"/>
      <c r="UAP62" s="36"/>
      <c r="UAQ62" s="36"/>
      <c r="UAR62" s="36"/>
      <c r="UAS62" s="36"/>
      <c r="UAT62" s="36"/>
      <c r="UAU62" s="36"/>
      <c r="UAV62" s="36"/>
      <c r="UAW62" s="36"/>
      <c r="UAX62" s="36"/>
      <c r="UAY62" s="36"/>
      <c r="UAZ62" s="36"/>
      <c r="UBA62" s="36"/>
      <c r="UBB62" s="36"/>
      <c r="UBC62" s="36"/>
      <c r="UBD62" s="36"/>
      <c r="UBE62" s="36"/>
      <c r="UBF62" s="36"/>
      <c r="UBG62" s="36"/>
      <c r="UBH62" s="36"/>
      <c r="UBI62" s="36"/>
      <c r="UBJ62" s="36"/>
      <c r="UBK62" s="36"/>
      <c r="UBL62" s="36"/>
      <c r="UBM62" s="36"/>
      <c r="UBN62" s="36"/>
      <c r="UBO62" s="36"/>
      <c r="UBP62" s="36"/>
      <c r="UBQ62" s="36"/>
      <c r="UBR62" s="36"/>
      <c r="UBS62" s="36"/>
      <c r="UBT62" s="36"/>
      <c r="UBU62" s="36"/>
      <c r="UBV62" s="36"/>
      <c r="UBW62" s="36"/>
      <c r="UBX62" s="36"/>
      <c r="UBY62" s="36"/>
      <c r="UBZ62" s="36"/>
      <c r="UCA62" s="36"/>
      <c r="UCB62" s="36"/>
      <c r="UCC62" s="36"/>
      <c r="UCD62" s="36"/>
      <c r="UCE62" s="36"/>
      <c r="UCF62" s="36"/>
      <c r="UCG62" s="36"/>
      <c r="UCH62" s="36"/>
      <c r="UCI62" s="36"/>
      <c r="UCJ62" s="36"/>
      <c r="UCK62" s="36"/>
      <c r="UCL62" s="36"/>
      <c r="UCM62" s="36"/>
      <c r="UCN62" s="36"/>
      <c r="UCO62" s="36"/>
      <c r="UCP62" s="36"/>
      <c r="UCQ62" s="36"/>
      <c r="UCR62" s="36"/>
      <c r="UCS62" s="36"/>
      <c r="UCT62" s="36"/>
      <c r="UCU62" s="36"/>
      <c r="UCV62" s="36"/>
      <c r="UCW62" s="36"/>
      <c r="UCX62" s="36"/>
      <c r="UCY62" s="36"/>
      <c r="UCZ62" s="36"/>
      <c r="UDA62" s="36"/>
      <c r="UDB62" s="36"/>
      <c r="UDC62" s="36"/>
      <c r="UDD62" s="36"/>
      <c r="UDE62" s="36"/>
      <c r="UDF62" s="36"/>
      <c r="UDG62" s="36"/>
      <c r="UDH62" s="36"/>
      <c r="UDI62" s="36"/>
      <c r="UDJ62" s="36"/>
      <c r="UDK62" s="36"/>
      <c r="UDL62" s="36"/>
      <c r="UDM62" s="36"/>
      <c r="UDN62" s="36"/>
      <c r="UDO62" s="36"/>
      <c r="UDP62" s="36"/>
      <c r="UDQ62" s="36"/>
      <c r="UDR62" s="36"/>
      <c r="UDS62" s="36"/>
      <c r="UDT62" s="36"/>
      <c r="UDU62" s="36"/>
      <c r="UDV62" s="36"/>
      <c r="UDW62" s="36"/>
      <c r="UDX62" s="36"/>
      <c r="UDY62" s="36"/>
      <c r="UDZ62" s="36"/>
      <c r="UEA62" s="36"/>
      <c r="UEB62" s="36"/>
      <c r="UEC62" s="36"/>
      <c r="UED62" s="36"/>
      <c r="UEE62" s="36"/>
      <c r="UEF62" s="36"/>
      <c r="UEG62" s="36"/>
      <c r="UEH62" s="36"/>
      <c r="UEI62" s="36"/>
      <c r="UEJ62" s="36"/>
      <c r="UEK62" s="36"/>
      <c r="UEL62" s="36"/>
      <c r="UEM62" s="36"/>
      <c r="UEN62" s="36"/>
      <c r="UEO62" s="36"/>
      <c r="UEP62" s="36"/>
      <c r="UEQ62" s="36"/>
      <c r="UER62" s="36"/>
      <c r="UES62" s="36"/>
      <c r="UET62" s="36"/>
      <c r="UEU62" s="36"/>
      <c r="UEV62" s="36"/>
      <c r="UEW62" s="36"/>
      <c r="UEX62" s="36"/>
      <c r="UEY62" s="36"/>
      <c r="UEZ62" s="36"/>
      <c r="UFA62" s="36"/>
      <c r="UFB62" s="36"/>
      <c r="UFC62" s="36"/>
      <c r="UFD62" s="36"/>
      <c r="UFE62" s="36"/>
      <c r="UFF62" s="36"/>
      <c r="UFG62" s="36"/>
      <c r="UFH62" s="36"/>
      <c r="UFI62" s="36"/>
      <c r="UFJ62" s="36"/>
      <c r="UFK62" s="36"/>
      <c r="UFL62" s="36"/>
      <c r="UFM62" s="36"/>
      <c r="UFN62" s="36"/>
      <c r="UFO62" s="36"/>
      <c r="UFP62" s="36"/>
      <c r="UFQ62" s="36"/>
      <c r="UFR62" s="36"/>
      <c r="UFS62" s="36"/>
      <c r="UFT62" s="36"/>
      <c r="UFU62" s="36"/>
      <c r="UFV62" s="36"/>
      <c r="UFW62" s="36"/>
      <c r="UFX62" s="36"/>
      <c r="UFY62" s="36"/>
      <c r="UFZ62" s="36"/>
      <c r="UGA62" s="36"/>
      <c r="UGB62" s="36"/>
      <c r="UGC62" s="36"/>
      <c r="UGD62" s="36"/>
      <c r="UGE62" s="36"/>
      <c r="UGF62" s="36"/>
      <c r="UGG62" s="36"/>
      <c r="UGH62" s="36"/>
      <c r="UGI62" s="36"/>
      <c r="UGJ62" s="36"/>
      <c r="UGK62" s="36"/>
      <c r="UGL62" s="36"/>
      <c r="UGM62" s="36"/>
      <c r="UGN62" s="36"/>
      <c r="UGO62" s="36"/>
      <c r="UGP62" s="36"/>
      <c r="UGQ62" s="36"/>
      <c r="UGR62" s="36"/>
      <c r="UGS62" s="36"/>
      <c r="UGT62" s="36"/>
      <c r="UGU62" s="36"/>
      <c r="UGV62" s="36"/>
      <c r="UGW62" s="36"/>
      <c r="UGX62" s="36"/>
      <c r="UGY62" s="36"/>
      <c r="UGZ62" s="36"/>
      <c r="UHA62" s="36"/>
      <c r="UHB62" s="36"/>
      <c r="UHC62" s="36"/>
      <c r="UHD62" s="36"/>
      <c r="UHE62" s="36"/>
      <c r="UHF62" s="36"/>
      <c r="UHG62" s="36"/>
      <c r="UHH62" s="36"/>
      <c r="UHI62" s="36"/>
      <c r="UHJ62" s="36"/>
      <c r="UHK62" s="36"/>
      <c r="UHL62" s="36"/>
      <c r="UHM62" s="36"/>
      <c r="UHN62" s="36"/>
      <c r="UHO62" s="36"/>
      <c r="UHP62" s="36"/>
      <c r="UHQ62" s="36"/>
      <c r="UHR62" s="36"/>
      <c r="UHS62" s="36"/>
      <c r="UHT62" s="36"/>
      <c r="UHU62" s="36"/>
      <c r="UHV62" s="36"/>
      <c r="UHW62" s="36"/>
      <c r="UHX62" s="36"/>
      <c r="UHY62" s="36"/>
      <c r="UHZ62" s="36"/>
      <c r="UIA62" s="36"/>
      <c r="UIB62" s="36"/>
      <c r="UIC62" s="36"/>
      <c r="UID62" s="36"/>
      <c r="UIE62" s="36"/>
      <c r="UIF62" s="36"/>
      <c r="UIG62" s="36"/>
      <c r="UIH62" s="36"/>
      <c r="UII62" s="36"/>
      <c r="UIJ62" s="36"/>
      <c r="UIK62" s="36"/>
      <c r="UIL62" s="36"/>
      <c r="UIM62" s="36"/>
      <c r="UIN62" s="36"/>
      <c r="UIO62" s="36"/>
      <c r="UIP62" s="36"/>
      <c r="UIQ62" s="36"/>
      <c r="UIR62" s="36"/>
      <c r="UIS62" s="36"/>
      <c r="UIT62" s="36"/>
      <c r="UIU62" s="36"/>
      <c r="UIV62" s="36"/>
      <c r="UIW62" s="36"/>
      <c r="UIX62" s="36"/>
      <c r="UIY62" s="36"/>
      <c r="UIZ62" s="36"/>
      <c r="UJA62" s="36"/>
      <c r="UJB62" s="36"/>
      <c r="UJC62" s="36"/>
      <c r="UJD62" s="36"/>
      <c r="UJE62" s="36"/>
      <c r="UJF62" s="36"/>
      <c r="UJG62" s="36"/>
      <c r="UJH62" s="36"/>
      <c r="UJI62" s="36"/>
      <c r="UJJ62" s="36"/>
      <c r="UJK62" s="36"/>
      <c r="UJL62" s="36"/>
      <c r="UJM62" s="36"/>
      <c r="UJN62" s="36"/>
      <c r="UJO62" s="36"/>
      <c r="UJP62" s="36"/>
      <c r="UJQ62" s="36"/>
      <c r="UJR62" s="36"/>
      <c r="UJS62" s="36"/>
      <c r="UJT62" s="36"/>
      <c r="UJU62" s="36"/>
      <c r="UJV62" s="36"/>
      <c r="UJW62" s="36"/>
      <c r="UJX62" s="36"/>
      <c r="UJY62" s="36"/>
      <c r="UJZ62" s="36"/>
      <c r="UKA62" s="36"/>
      <c r="UKB62" s="36"/>
      <c r="UKC62" s="36"/>
      <c r="UKD62" s="36"/>
      <c r="UKE62" s="36"/>
      <c r="UKF62" s="36"/>
      <c r="UKG62" s="36"/>
      <c r="UKH62" s="36"/>
      <c r="UKI62" s="36"/>
      <c r="UKJ62" s="36"/>
      <c r="UKK62" s="36"/>
      <c r="UKL62" s="36"/>
      <c r="UKM62" s="36"/>
      <c r="UKN62" s="36"/>
      <c r="UKO62" s="36"/>
      <c r="UKP62" s="36"/>
      <c r="UKQ62" s="36"/>
      <c r="UKR62" s="36"/>
      <c r="UKS62" s="36"/>
      <c r="UKT62" s="36"/>
      <c r="UKU62" s="36"/>
      <c r="UKV62" s="36"/>
      <c r="UKW62" s="36"/>
      <c r="UKX62" s="36"/>
      <c r="UKY62" s="36"/>
      <c r="UKZ62" s="36"/>
      <c r="ULA62" s="36"/>
      <c r="ULB62" s="36"/>
      <c r="ULC62" s="36"/>
      <c r="ULD62" s="36"/>
      <c r="ULE62" s="36"/>
      <c r="ULF62" s="36"/>
      <c r="ULG62" s="36"/>
      <c r="ULH62" s="36"/>
      <c r="ULI62" s="36"/>
      <c r="ULJ62" s="36"/>
      <c r="ULK62" s="36"/>
      <c r="ULL62" s="36"/>
      <c r="ULM62" s="36"/>
      <c r="ULN62" s="36"/>
      <c r="ULO62" s="36"/>
      <c r="ULP62" s="36"/>
      <c r="ULQ62" s="36"/>
      <c r="ULR62" s="36"/>
      <c r="ULS62" s="36"/>
      <c r="ULT62" s="36"/>
      <c r="ULU62" s="36"/>
      <c r="ULV62" s="36"/>
      <c r="ULW62" s="36"/>
      <c r="ULX62" s="36"/>
      <c r="ULY62" s="36"/>
      <c r="ULZ62" s="36"/>
      <c r="UMA62" s="36"/>
      <c r="UMB62" s="36"/>
      <c r="UMC62" s="36"/>
      <c r="UMD62" s="36"/>
      <c r="UME62" s="36"/>
      <c r="UMF62" s="36"/>
      <c r="UMG62" s="36"/>
      <c r="UMH62" s="36"/>
      <c r="UMI62" s="36"/>
      <c r="UMJ62" s="36"/>
      <c r="UMK62" s="36"/>
      <c r="UML62" s="36"/>
      <c r="UMM62" s="36"/>
      <c r="UMN62" s="36"/>
      <c r="UMO62" s="36"/>
      <c r="UMP62" s="36"/>
      <c r="UMQ62" s="36"/>
      <c r="UMR62" s="36"/>
      <c r="UMS62" s="36"/>
      <c r="UMT62" s="36"/>
      <c r="UMU62" s="36"/>
      <c r="UMV62" s="36"/>
      <c r="UMW62" s="36"/>
      <c r="UMX62" s="36"/>
      <c r="UMY62" s="36"/>
      <c r="UMZ62" s="36"/>
      <c r="UNA62" s="36"/>
      <c r="UNB62" s="36"/>
      <c r="UNC62" s="36"/>
      <c r="UND62" s="36"/>
      <c r="UNE62" s="36"/>
      <c r="UNF62" s="36"/>
      <c r="UNG62" s="36"/>
      <c r="UNH62" s="36"/>
      <c r="UNI62" s="36"/>
      <c r="UNJ62" s="36"/>
      <c r="UNK62" s="36"/>
      <c r="UNL62" s="36"/>
      <c r="UNM62" s="36"/>
      <c r="UNN62" s="36"/>
      <c r="UNO62" s="36"/>
      <c r="UNP62" s="36"/>
      <c r="UNQ62" s="36"/>
      <c r="UNR62" s="36"/>
      <c r="UNS62" s="36"/>
      <c r="UNT62" s="36"/>
      <c r="UNU62" s="36"/>
      <c r="UNV62" s="36"/>
      <c r="UNW62" s="36"/>
      <c r="UNX62" s="36"/>
      <c r="UNY62" s="36"/>
      <c r="UNZ62" s="36"/>
      <c r="UOA62" s="36"/>
      <c r="UOB62" s="36"/>
      <c r="UOC62" s="36"/>
      <c r="UOD62" s="36"/>
      <c r="UOE62" s="36"/>
      <c r="UOF62" s="36"/>
      <c r="UOG62" s="36"/>
      <c r="UOH62" s="36"/>
      <c r="UOI62" s="36"/>
      <c r="UOJ62" s="36"/>
      <c r="UOK62" s="36"/>
      <c r="UOL62" s="36"/>
      <c r="UOM62" s="36"/>
      <c r="UON62" s="36"/>
      <c r="UOO62" s="36"/>
      <c r="UOP62" s="36"/>
      <c r="UOQ62" s="36"/>
      <c r="UOR62" s="36"/>
      <c r="UOS62" s="36"/>
      <c r="UOT62" s="36"/>
      <c r="UOU62" s="36"/>
      <c r="UOV62" s="36"/>
      <c r="UOW62" s="36"/>
      <c r="UOX62" s="36"/>
      <c r="UOY62" s="36"/>
      <c r="UOZ62" s="36"/>
      <c r="UPA62" s="36"/>
      <c r="UPB62" s="36"/>
      <c r="UPC62" s="36"/>
      <c r="UPD62" s="36"/>
      <c r="UPE62" s="36"/>
      <c r="UPF62" s="36"/>
      <c r="UPG62" s="36"/>
      <c r="UPH62" s="36"/>
      <c r="UPI62" s="36"/>
      <c r="UPJ62" s="36"/>
      <c r="UPK62" s="36"/>
      <c r="UPL62" s="36"/>
      <c r="UPM62" s="36"/>
      <c r="UPN62" s="36"/>
      <c r="UPO62" s="36"/>
      <c r="UPP62" s="36"/>
      <c r="UPQ62" s="36"/>
      <c r="UPR62" s="36"/>
      <c r="UPS62" s="36"/>
      <c r="UPT62" s="36"/>
      <c r="UPU62" s="36"/>
      <c r="UPV62" s="36"/>
      <c r="UPW62" s="36"/>
      <c r="UPX62" s="36"/>
      <c r="UPY62" s="36"/>
      <c r="UPZ62" s="36"/>
      <c r="UQA62" s="36"/>
      <c r="UQB62" s="36"/>
      <c r="UQC62" s="36"/>
      <c r="UQD62" s="36"/>
      <c r="UQE62" s="36"/>
      <c r="UQF62" s="36"/>
      <c r="UQG62" s="36"/>
      <c r="UQH62" s="36"/>
      <c r="UQI62" s="36"/>
      <c r="UQJ62" s="36"/>
      <c r="UQK62" s="36"/>
      <c r="UQL62" s="36"/>
      <c r="UQM62" s="36"/>
      <c r="UQN62" s="36"/>
      <c r="UQO62" s="36"/>
      <c r="UQP62" s="36"/>
      <c r="UQQ62" s="36"/>
      <c r="UQR62" s="36"/>
      <c r="UQS62" s="36"/>
      <c r="UQT62" s="36"/>
      <c r="UQU62" s="36"/>
      <c r="UQV62" s="36"/>
      <c r="UQW62" s="36"/>
      <c r="UQX62" s="36"/>
      <c r="UQY62" s="36"/>
      <c r="UQZ62" s="36"/>
      <c r="URA62" s="36"/>
      <c r="URB62" s="36"/>
      <c r="URC62" s="36"/>
      <c r="URD62" s="36"/>
      <c r="URE62" s="36"/>
      <c r="URF62" s="36"/>
      <c r="URG62" s="36"/>
      <c r="URH62" s="36"/>
      <c r="URI62" s="36"/>
      <c r="URJ62" s="36"/>
      <c r="URK62" s="36"/>
      <c r="URL62" s="36"/>
      <c r="URM62" s="36"/>
      <c r="URN62" s="36"/>
      <c r="URO62" s="36"/>
      <c r="URP62" s="36"/>
      <c r="URQ62" s="36"/>
      <c r="URR62" s="36"/>
      <c r="URS62" s="36"/>
      <c r="URT62" s="36"/>
      <c r="URU62" s="36"/>
      <c r="URV62" s="36"/>
      <c r="URW62" s="36"/>
      <c r="URX62" s="36"/>
      <c r="URY62" s="36"/>
      <c r="URZ62" s="36"/>
      <c r="USA62" s="36"/>
      <c r="USB62" s="36"/>
      <c r="USC62" s="36"/>
      <c r="USD62" s="36"/>
      <c r="USE62" s="36"/>
      <c r="USF62" s="36"/>
      <c r="USG62" s="36"/>
      <c r="USH62" s="36"/>
      <c r="USI62" s="36"/>
      <c r="USJ62" s="36"/>
      <c r="USK62" s="36"/>
      <c r="USL62" s="36"/>
      <c r="USM62" s="36"/>
      <c r="USN62" s="36"/>
      <c r="USO62" s="36"/>
      <c r="USP62" s="36"/>
      <c r="USQ62" s="36"/>
      <c r="USR62" s="36"/>
      <c r="USS62" s="36"/>
      <c r="UST62" s="36"/>
      <c r="USU62" s="36"/>
      <c r="USV62" s="36"/>
      <c r="USW62" s="36"/>
      <c r="USX62" s="36"/>
      <c r="USY62" s="36"/>
      <c r="USZ62" s="36"/>
      <c r="UTA62" s="36"/>
      <c r="UTB62" s="36"/>
      <c r="UTC62" s="36"/>
      <c r="UTD62" s="36"/>
      <c r="UTE62" s="36"/>
      <c r="UTF62" s="36"/>
      <c r="UTG62" s="36"/>
      <c r="UTH62" s="36"/>
      <c r="UTI62" s="36"/>
      <c r="UTJ62" s="36"/>
      <c r="UTK62" s="36"/>
      <c r="UTL62" s="36"/>
      <c r="UTM62" s="36"/>
      <c r="UTN62" s="36"/>
      <c r="UTO62" s="36"/>
      <c r="UTP62" s="36"/>
      <c r="UTQ62" s="36"/>
      <c r="UTR62" s="36"/>
      <c r="UTS62" s="36"/>
      <c r="UTT62" s="36"/>
      <c r="UTU62" s="36"/>
      <c r="UTV62" s="36"/>
      <c r="UTW62" s="36"/>
      <c r="UTX62" s="36"/>
      <c r="UTY62" s="36"/>
      <c r="UTZ62" s="36"/>
      <c r="UUA62" s="36"/>
      <c r="UUB62" s="36"/>
      <c r="UUC62" s="36"/>
      <c r="UUD62" s="36"/>
      <c r="UUE62" s="36"/>
      <c r="UUF62" s="36"/>
      <c r="UUG62" s="36"/>
      <c r="UUH62" s="36"/>
      <c r="UUI62" s="36"/>
      <c r="UUJ62" s="36"/>
      <c r="UUK62" s="36"/>
      <c r="UUL62" s="36"/>
      <c r="UUM62" s="36"/>
      <c r="UUN62" s="36"/>
      <c r="UUO62" s="36"/>
      <c r="UUP62" s="36"/>
      <c r="UUQ62" s="36"/>
      <c r="UUR62" s="36"/>
      <c r="UUS62" s="36"/>
      <c r="UUT62" s="36"/>
      <c r="UUU62" s="36"/>
      <c r="UUV62" s="36"/>
      <c r="UUW62" s="36"/>
      <c r="UUX62" s="36"/>
      <c r="UUY62" s="36"/>
      <c r="UUZ62" s="36"/>
      <c r="UVA62" s="36"/>
      <c r="UVB62" s="36"/>
      <c r="UVC62" s="36"/>
      <c r="UVD62" s="36"/>
      <c r="UVE62" s="36"/>
      <c r="UVF62" s="36"/>
      <c r="UVG62" s="36"/>
      <c r="UVH62" s="36"/>
      <c r="UVI62" s="36"/>
      <c r="UVJ62" s="36"/>
      <c r="UVK62" s="36"/>
      <c r="UVL62" s="36"/>
      <c r="UVM62" s="36"/>
      <c r="UVN62" s="36"/>
      <c r="UVO62" s="36"/>
      <c r="UVP62" s="36"/>
      <c r="UVQ62" s="36"/>
      <c r="UVR62" s="36"/>
      <c r="UVS62" s="36"/>
      <c r="UVT62" s="36"/>
      <c r="UVU62" s="36"/>
      <c r="UVV62" s="36"/>
      <c r="UVW62" s="36"/>
      <c r="UVX62" s="36"/>
      <c r="UVY62" s="36"/>
      <c r="UVZ62" s="36"/>
      <c r="UWA62" s="36"/>
      <c r="UWB62" s="36"/>
      <c r="UWC62" s="36"/>
      <c r="UWD62" s="36"/>
      <c r="UWE62" s="36"/>
      <c r="UWF62" s="36"/>
      <c r="UWG62" s="36"/>
      <c r="UWH62" s="36"/>
      <c r="UWI62" s="36"/>
      <c r="UWJ62" s="36"/>
      <c r="UWK62" s="36"/>
      <c r="UWL62" s="36"/>
      <c r="UWM62" s="36"/>
      <c r="UWN62" s="36"/>
      <c r="UWO62" s="36"/>
      <c r="UWP62" s="36"/>
      <c r="UWQ62" s="36"/>
      <c r="UWR62" s="36"/>
      <c r="UWS62" s="36"/>
      <c r="UWT62" s="36"/>
      <c r="UWU62" s="36"/>
      <c r="UWV62" s="36"/>
      <c r="UWW62" s="36"/>
      <c r="UWX62" s="36"/>
      <c r="UWY62" s="36"/>
      <c r="UWZ62" s="36"/>
      <c r="UXA62" s="36"/>
      <c r="UXB62" s="36"/>
      <c r="UXC62" s="36"/>
      <c r="UXD62" s="36"/>
      <c r="UXE62" s="36"/>
      <c r="UXF62" s="36"/>
      <c r="UXG62" s="36"/>
      <c r="UXH62" s="36"/>
      <c r="UXI62" s="36"/>
      <c r="UXJ62" s="36"/>
      <c r="UXK62" s="36"/>
      <c r="UXL62" s="36"/>
      <c r="UXM62" s="36"/>
      <c r="UXN62" s="36"/>
      <c r="UXO62" s="36"/>
      <c r="UXP62" s="36"/>
      <c r="UXQ62" s="36"/>
      <c r="UXR62" s="36"/>
      <c r="UXS62" s="36"/>
      <c r="UXT62" s="36"/>
      <c r="UXU62" s="36"/>
      <c r="UXV62" s="36"/>
      <c r="UXW62" s="36"/>
      <c r="UXX62" s="36"/>
      <c r="UXY62" s="36"/>
      <c r="UXZ62" s="36"/>
      <c r="UYA62" s="36"/>
      <c r="UYB62" s="36"/>
      <c r="UYC62" s="36"/>
      <c r="UYD62" s="36"/>
      <c r="UYE62" s="36"/>
      <c r="UYF62" s="36"/>
      <c r="UYG62" s="36"/>
      <c r="UYH62" s="36"/>
      <c r="UYI62" s="36"/>
      <c r="UYJ62" s="36"/>
      <c r="UYK62" s="36"/>
      <c r="UYL62" s="36"/>
      <c r="UYM62" s="36"/>
      <c r="UYN62" s="36"/>
      <c r="UYO62" s="36"/>
      <c r="UYP62" s="36"/>
      <c r="UYQ62" s="36"/>
      <c r="UYR62" s="36"/>
      <c r="UYS62" s="36"/>
      <c r="UYT62" s="36"/>
      <c r="UYU62" s="36"/>
      <c r="UYV62" s="36"/>
      <c r="UYW62" s="36"/>
      <c r="UYX62" s="36"/>
      <c r="UYY62" s="36"/>
      <c r="UYZ62" s="36"/>
      <c r="UZA62" s="36"/>
      <c r="UZB62" s="36"/>
      <c r="UZC62" s="36"/>
      <c r="UZD62" s="36"/>
      <c r="UZE62" s="36"/>
      <c r="UZF62" s="36"/>
      <c r="UZG62" s="36"/>
      <c r="UZH62" s="36"/>
      <c r="UZI62" s="36"/>
      <c r="UZJ62" s="36"/>
      <c r="UZK62" s="36"/>
      <c r="UZL62" s="36"/>
      <c r="UZM62" s="36"/>
      <c r="UZN62" s="36"/>
      <c r="UZO62" s="36"/>
      <c r="UZP62" s="36"/>
      <c r="UZQ62" s="36"/>
      <c r="UZR62" s="36"/>
      <c r="UZS62" s="36"/>
      <c r="UZT62" s="36"/>
      <c r="UZU62" s="36"/>
      <c r="UZV62" s="36"/>
      <c r="UZW62" s="36"/>
      <c r="UZX62" s="36"/>
      <c r="UZY62" s="36"/>
      <c r="UZZ62" s="36"/>
      <c r="VAA62" s="36"/>
      <c r="VAB62" s="36"/>
      <c r="VAC62" s="36"/>
      <c r="VAD62" s="36"/>
      <c r="VAE62" s="36"/>
      <c r="VAF62" s="36"/>
      <c r="VAG62" s="36"/>
      <c r="VAH62" s="36"/>
      <c r="VAI62" s="36"/>
      <c r="VAJ62" s="36"/>
      <c r="VAK62" s="36"/>
      <c r="VAL62" s="36"/>
      <c r="VAM62" s="36"/>
      <c r="VAN62" s="36"/>
      <c r="VAO62" s="36"/>
      <c r="VAP62" s="36"/>
      <c r="VAQ62" s="36"/>
      <c r="VAR62" s="36"/>
      <c r="VAS62" s="36"/>
      <c r="VAT62" s="36"/>
      <c r="VAU62" s="36"/>
      <c r="VAV62" s="36"/>
      <c r="VAW62" s="36"/>
      <c r="VAX62" s="36"/>
      <c r="VAY62" s="36"/>
      <c r="VAZ62" s="36"/>
      <c r="VBA62" s="36"/>
      <c r="VBB62" s="36"/>
      <c r="VBC62" s="36"/>
      <c r="VBD62" s="36"/>
      <c r="VBE62" s="36"/>
      <c r="VBF62" s="36"/>
      <c r="VBG62" s="36"/>
      <c r="VBH62" s="36"/>
      <c r="VBI62" s="36"/>
      <c r="VBJ62" s="36"/>
      <c r="VBK62" s="36"/>
      <c r="VBL62" s="36"/>
      <c r="VBM62" s="36"/>
      <c r="VBN62" s="36"/>
      <c r="VBO62" s="36"/>
      <c r="VBP62" s="36"/>
      <c r="VBQ62" s="36"/>
      <c r="VBR62" s="36"/>
      <c r="VBS62" s="36"/>
      <c r="VBT62" s="36"/>
      <c r="VBU62" s="36"/>
      <c r="VBV62" s="36"/>
      <c r="VBW62" s="36"/>
      <c r="VBX62" s="36"/>
      <c r="VBY62" s="36"/>
      <c r="VBZ62" s="36"/>
      <c r="VCA62" s="36"/>
      <c r="VCB62" s="36"/>
      <c r="VCC62" s="36"/>
      <c r="VCD62" s="36"/>
      <c r="VCE62" s="36"/>
      <c r="VCF62" s="36"/>
      <c r="VCG62" s="36"/>
      <c r="VCH62" s="36"/>
      <c r="VCI62" s="36"/>
      <c r="VCJ62" s="36"/>
      <c r="VCK62" s="36"/>
      <c r="VCL62" s="36"/>
      <c r="VCM62" s="36"/>
      <c r="VCN62" s="36"/>
      <c r="VCO62" s="36"/>
      <c r="VCP62" s="36"/>
      <c r="VCQ62" s="36"/>
      <c r="VCR62" s="36"/>
      <c r="VCS62" s="36"/>
      <c r="VCT62" s="36"/>
      <c r="VCU62" s="36"/>
      <c r="VCV62" s="36"/>
      <c r="VCW62" s="36"/>
      <c r="VCX62" s="36"/>
      <c r="VCY62" s="36"/>
      <c r="VCZ62" s="36"/>
      <c r="VDA62" s="36"/>
      <c r="VDB62" s="36"/>
      <c r="VDC62" s="36"/>
      <c r="VDD62" s="36"/>
      <c r="VDE62" s="36"/>
      <c r="VDF62" s="36"/>
      <c r="VDG62" s="36"/>
      <c r="VDH62" s="36"/>
      <c r="VDI62" s="36"/>
      <c r="VDJ62" s="36"/>
      <c r="VDK62" s="36"/>
      <c r="VDL62" s="36"/>
      <c r="VDM62" s="36"/>
      <c r="VDN62" s="36"/>
      <c r="VDO62" s="36"/>
      <c r="VDP62" s="36"/>
      <c r="VDQ62" s="36"/>
      <c r="VDR62" s="36"/>
      <c r="VDS62" s="36"/>
      <c r="VDT62" s="36"/>
      <c r="VDU62" s="36"/>
      <c r="VDV62" s="36"/>
      <c r="VDW62" s="36"/>
      <c r="VDX62" s="36"/>
      <c r="VDY62" s="36"/>
      <c r="VDZ62" s="36"/>
      <c r="VEA62" s="36"/>
      <c r="VEB62" s="36"/>
      <c r="VEC62" s="36"/>
      <c r="VED62" s="36"/>
      <c r="VEE62" s="36"/>
      <c r="VEF62" s="36"/>
      <c r="VEG62" s="36"/>
      <c r="VEH62" s="36"/>
      <c r="VEI62" s="36"/>
      <c r="VEJ62" s="36"/>
      <c r="VEK62" s="36"/>
      <c r="VEL62" s="36"/>
      <c r="VEM62" s="36"/>
      <c r="VEN62" s="36"/>
      <c r="VEO62" s="36"/>
      <c r="VEP62" s="36"/>
      <c r="VEQ62" s="36"/>
      <c r="VER62" s="36"/>
      <c r="VES62" s="36"/>
      <c r="VET62" s="36"/>
      <c r="VEU62" s="36"/>
      <c r="VEV62" s="36"/>
      <c r="VEW62" s="36"/>
      <c r="VEX62" s="36"/>
      <c r="VEY62" s="36"/>
      <c r="VEZ62" s="36"/>
      <c r="VFA62" s="36"/>
      <c r="VFB62" s="36"/>
      <c r="VFC62" s="36"/>
      <c r="VFD62" s="36"/>
      <c r="VFE62" s="36"/>
      <c r="VFF62" s="36"/>
      <c r="VFG62" s="36"/>
      <c r="VFH62" s="36"/>
      <c r="VFI62" s="36"/>
      <c r="VFJ62" s="36"/>
      <c r="VFK62" s="36"/>
      <c r="VFL62" s="36"/>
      <c r="VFM62" s="36"/>
      <c r="VFN62" s="36"/>
      <c r="VFO62" s="36"/>
      <c r="VFP62" s="36"/>
      <c r="VFQ62" s="36"/>
      <c r="VFR62" s="36"/>
      <c r="VFS62" s="36"/>
      <c r="VFT62" s="36"/>
      <c r="VFU62" s="36"/>
      <c r="VFV62" s="36"/>
      <c r="VFW62" s="36"/>
      <c r="VFX62" s="36"/>
      <c r="VFY62" s="36"/>
      <c r="VFZ62" s="36"/>
      <c r="VGA62" s="36"/>
      <c r="VGB62" s="36"/>
      <c r="VGC62" s="36"/>
      <c r="VGD62" s="36"/>
      <c r="VGE62" s="36"/>
      <c r="VGF62" s="36"/>
      <c r="VGG62" s="36"/>
      <c r="VGH62" s="36"/>
      <c r="VGI62" s="36"/>
      <c r="VGJ62" s="36"/>
      <c r="VGK62" s="36"/>
      <c r="VGL62" s="36"/>
      <c r="VGM62" s="36"/>
      <c r="VGN62" s="36"/>
      <c r="VGO62" s="36"/>
      <c r="VGP62" s="36"/>
      <c r="VGQ62" s="36"/>
      <c r="VGR62" s="36"/>
      <c r="VGS62" s="36"/>
      <c r="VGT62" s="36"/>
      <c r="VGU62" s="36"/>
      <c r="VGV62" s="36"/>
      <c r="VGW62" s="36"/>
      <c r="VGX62" s="36"/>
      <c r="VGY62" s="36"/>
      <c r="VGZ62" s="36"/>
      <c r="VHA62" s="36"/>
      <c r="VHB62" s="36"/>
      <c r="VHC62" s="36"/>
      <c r="VHD62" s="36"/>
      <c r="VHE62" s="36"/>
      <c r="VHF62" s="36"/>
      <c r="VHG62" s="36"/>
      <c r="VHH62" s="36"/>
      <c r="VHI62" s="36"/>
      <c r="VHJ62" s="36"/>
      <c r="VHK62" s="36"/>
      <c r="VHL62" s="36"/>
      <c r="VHM62" s="36"/>
      <c r="VHN62" s="36"/>
      <c r="VHO62" s="36"/>
      <c r="VHP62" s="36"/>
      <c r="VHQ62" s="36"/>
      <c r="VHR62" s="36"/>
      <c r="VHS62" s="36"/>
      <c r="VHT62" s="36"/>
      <c r="VHU62" s="36"/>
      <c r="VHV62" s="36"/>
      <c r="VHW62" s="36"/>
      <c r="VHX62" s="36"/>
      <c r="VHY62" s="36"/>
      <c r="VHZ62" s="36"/>
      <c r="VIA62" s="36"/>
      <c r="VIB62" s="36"/>
      <c r="VIC62" s="36"/>
      <c r="VID62" s="36"/>
      <c r="VIE62" s="36"/>
      <c r="VIF62" s="36"/>
      <c r="VIG62" s="36"/>
      <c r="VIH62" s="36"/>
      <c r="VII62" s="36"/>
      <c r="VIJ62" s="36"/>
      <c r="VIK62" s="36"/>
      <c r="VIL62" s="36"/>
      <c r="VIM62" s="36"/>
      <c r="VIN62" s="36"/>
      <c r="VIO62" s="36"/>
      <c r="VIP62" s="36"/>
      <c r="VIQ62" s="36"/>
      <c r="VIR62" s="36"/>
      <c r="VIS62" s="36"/>
      <c r="VIT62" s="36"/>
      <c r="VIU62" s="36"/>
      <c r="VIV62" s="36"/>
      <c r="VIW62" s="36"/>
      <c r="VIX62" s="36"/>
      <c r="VIY62" s="36"/>
      <c r="VIZ62" s="36"/>
      <c r="VJA62" s="36"/>
      <c r="VJB62" s="36"/>
      <c r="VJC62" s="36"/>
      <c r="VJD62" s="36"/>
      <c r="VJE62" s="36"/>
      <c r="VJF62" s="36"/>
      <c r="VJG62" s="36"/>
      <c r="VJH62" s="36"/>
      <c r="VJI62" s="36"/>
      <c r="VJJ62" s="36"/>
      <c r="VJK62" s="36"/>
      <c r="VJL62" s="36"/>
      <c r="VJM62" s="36"/>
      <c r="VJN62" s="36"/>
      <c r="VJO62" s="36"/>
      <c r="VJP62" s="36"/>
      <c r="VJQ62" s="36"/>
      <c r="VJR62" s="36"/>
      <c r="VJS62" s="36"/>
      <c r="VJT62" s="36"/>
      <c r="VJU62" s="36"/>
      <c r="VJV62" s="36"/>
      <c r="VJW62" s="36"/>
      <c r="VJX62" s="36"/>
      <c r="VJY62" s="36"/>
      <c r="VJZ62" s="36"/>
      <c r="VKA62" s="36"/>
      <c r="VKB62" s="36"/>
      <c r="VKC62" s="36"/>
      <c r="VKD62" s="36"/>
      <c r="VKE62" s="36"/>
      <c r="VKF62" s="36"/>
      <c r="VKG62" s="36"/>
      <c r="VKH62" s="36"/>
      <c r="VKI62" s="36"/>
      <c r="VKJ62" s="36"/>
      <c r="VKK62" s="36"/>
      <c r="VKL62" s="36"/>
      <c r="VKM62" s="36"/>
      <c r="VKN62" s="36"/>
      <c r="VKO62" s="36"/>
      <c r="VKP62" s="36"/>
      <c r="VKQ62" s="36"/>
      <c r="VKR62" s="36"/>
      <c r="VKS62" s="36"/>
      <c r="VKT62" s="36"/>
      <c r="VKU62" s="36"/>
      <c r="VKV62" s="36"/>
      <c r="VKW62" s="36"/>
      <c r="VKX62" s="36"/>
      <c r="VKY62" s="36"/>
      <c r="VKZ62" s="36"/>
      <c r="VLA62" s="36"/>
      <c r="VLB62" s="36"/>
      <c r="VLC62" s="36"/>
      <c r="VLD62" s="36"/>
      <c r="VLE62" s="36"/>
      <c r="VLF62" s="36"/>
      <c r="VLG62" s="36"/>
      <c r="VLH62" s="36"/>
      <c r="VLI62" s="36"/>
      <c r="VLJ62" s="36"/>
      <c r="VLK62" s="36"/>
      <c r="VLL62" s="36"/>
      <c r="VLM62" s="36"/>
      <c r="VLN62" s="36"/>
      <c r="VLO62" s="36"/>
      <c r="VLP62" s="36"/>
      <c r="VLQ62" s="36"/>
      <c r="VLR62" s="36"/>
      <c r="VLS62" s="36"/>
      <c r="VLT62" s="36"/>
      <c r="VLU62" s="36"/>
      <c r="VLV62" s="36"/>
      <c r="VLW62" s="36"/>
      <c r="VLX62" s="36"/>
      <c r="VLY62" s="36"/>
      <c r="VLZ62" s="36"/>
      <c r="VMA62" s="36"/>
      <c r="VMB62" s="36"/>
      <c r="VMC62" s="36"/>
      <c r="VMD62" s="36"/>
      <c r="VME62" s="36"/>
      <c r="VMF62" s="36"/>
      <c r="VMG62" s="36"/>
      <c r="VMH62" s="36"/>
      <c r="VMI62" s="36"/>
      <c r="VMJ62" s="36"/>
      <c r="VMK62" s="36"/>
      <c r="VML62" s="36"/>
      <c r="VMM62" s="36"/>
      <c r="VMN62" s="36"/>
      <c r="VMO62" s="36"/>
      <c r="VMP62" s="36"/>
      <c r="VMQ62" s="36"/>
      <c r="VMR62" s="36"/>
      <c r="VMS62" s="36"/>
      <c r="VMT62" s="36"/>
      <c r="VMU62" s="36"/>
      <c r="VMV62" s="36"/>
      <c r="VMW62" s="36"/>
      <c r="VMX62" s="36"/>
      <c r="VMY62" s="36"/>
      <c r="VMZ62" s="36"/>
      <c r="VNA62" s="36"/>
      <c r="VNB62" s="36"/>
      <c r="VNC62" s="36"/>
      <c r="VND62" s="36"/>
      <c r="VNE62" s="36"/>
      <c r="VNF62" s="36"/>
      <c r="VNG62" s="36"/>
      <c r="VNH62" s="36"/>
      <c r="VNI62" s="36"/>
      <c r="VNJ62" s="36"/>
      <c r="VNK62" s="36"/>
      <c r="VNL62" s="36"/>
      <c r="VNM62" s="36"/>
      <c r="VNN62" s="36"/>
      <c r="VNO62" s="36"/>
      <c r="VNP62" s="36"/>
      <c r="VNQ62" s="36"/>
      <c r="VNR62" s="36"/>
      <c r="VNS62" s="36"/>
      <c r="VNT62" s="36"/>
      <c r="VNU62" s="36"/>
      <c r="VNV62" s="36"/>
      <c r="VNW62" s="36"/>
      <c r="VNX62" s="36"/>
      <c r="VNY62" s="36"/>
      <c r="VNZ62" s="36"/>
      <c r="VOA62" s="36"/>
      <c r="VOB62" s="36"/>
      <c r="VOC62" s="36"/>
      <c r="VOD62" s="36"/>
      <c r="VOE62" s="36"/>
      <c r="VOF62" s="36"/>
      <c r="VOG62" s="36"/>
      <c r="VOH62" s="36"/>
      <c r="VOI62" s="36"/>
      <c r="VOJ62" s="36"/>
      <c r="VOK62" s="36"/>
      <c r="VOL62" s="36"/>
      <c r="VOM62" s="36"/>
      <c r="VON62" s="36"/>
      <c r="VOO62" s="36"/>
      <c r="VOP62" s="36"/>
      <c r="VOQ62" s="36"/>
      <c r="VOR62" s="36"/>
      <c r="VOS62" s="36"/>
      <c r="VOT62" s="36"/>
      <c r="VOU62" s="36"/>
      <c r="VOV62" s="36"/>
      <c r="VOW62" s="36"/>
      <c r="VOX62" s="36"/>
      <c r="VOY62" s="36"/>
      <c r="VOZ62" s="36"/>
      <c r="VPA62" s="36"/>
      <c r="VPB62" s="36"/>
      <c r="VPC62" s="36"/>
      <c r="VPD62" s="36"/>
      <c r="VPE62" s="36"/>
      <c r="VPF62" s="36"/>
      <c r="VPG62" s="36"/>
      <c r="VPH62" s="36"/>
      <c r="VPI62" s="36"/>
      <c r="VPJ62" s="36"/>
      <c r="VPK62" s="36"/>
      <c r="VPL62" s="36"/>
      <c r="VPM62" s="36"/>
      <c r="VPN62" s="36"/>
      <c r="VPO62" s="36"/>
      <c r="VPP62" s="36"/>
      <c r="VPQ62" s="36"/>
      <c r="VPR62" s="36"/>
      <c r="VPS62" s="36"/>
      <c r="VPT62" s="36"/>
      <c r="VPU62" s="36"/>
      <c r="VPV62" s="36"/>
      <c r="VPW62" s="36"/>
      <c r="VPX62" s="36"/>
      <c r="VPY62" s="36"/>
      <c r="VPZ62" s="36"/>
      <c r="VQA62" s="36"/>
      <c r="VQB62" s="36"/>
      <c r="VQC62" s="36"/>
      <c r="VQD62" s="36"/>
      <c r="VQE62" s="36"/>
      <c r="VQF62" s="36"/>
      <c r="VQG62" s="36"/>
      <c r="VQH62" s="36"/>
      <c r="VQI62" s="36"/>
      <c r="VQJ62" s="36"/>
      <c r="VQK62" s="36"/>
      <c r="VQL62" s="36"/>
      <c r="VQM62" s="36"/>
      <c r="VQN62" s="36"/>
      <c r="VQO62" s="36"/>
      <c r="VQP62" s="36"/>
      <c r="VQQ62" s="36"/>
      <c r="VQR62" s="36"/>
      <c r="VQS62" s="36"/>
      <c r="VQT62" s="36"/>
      <c r="VQU62" s="36"/>
      <c r="VQV62" s="36"/>
      <c r="VQW62" s="36"/>
      <c r="VQX62" s="36"/>
      <c r="VQY62" s="36"/>
      <c r="VQZ62" s="36"/>
      <c r="VRA62" s="36"/>
      <c r="VRB62" s="36"/>
      <c r="VRC62" s="36"/>
      <c r="VRD62" s="36"/>
      <c r="VRE62" s="36"/>
      <c r="VRF62" s="36"/>
      <c r="VRG62" s="36"/>
      <c r="VRH62" s="36"/>
      <c r="VRI62" s="36"/>
      <c r="VRJ62" s="36"/>
      <c r="VRK62" s="36"/>
      <c r="VRL62" s="36"/>
      <c r="VRM62" s="36"/>
      <c r="VRN62" s="36"/>
      <c r="VRO62" s="36"/>
      <c r="VRP62" s="36"/>
      <c r="VRQ62" s="36"/>
      <c r="VRR62" s="36"/>
      <c r="VRS62" s="36"/>
      <c r="VRT62" s="36"/>
      <c r="VRU62" s="36"/>
      <c r="VRV62" s="36"/>
      <c r="VRW62" s="36"/>
      <c r="VRX62" s="36"/>
      <c r="VRY62" s="36"/>
      <c r="VRZ62" s="36"/>
      <c r="VSA62" s="36"/>
      <c r="VSB62" s="36"/>
      <c r="VSC62" s="36"/>
      <c r="VSD62" s="36"/>
      <c r="VSE62" s="36"/>
      <c r="VSF62" s="36"/>
      <c r="VSG62" s="36"/>
      <c r="VSH62" s="36"/>
      <c r="VSI62" s="36"/>
      <c r="VSJ62" s="36"/>
      <c r="VSK62" s="36"/>
      <c r="VSL62" s="36"/>
      <c r="VSM62" s="36"/>
      <c r="VSN62" s="36"/>
      <c r="VSO62" s="36"/>
      <c r="VSP62" s="36"/>
      <c r="VSQ62" s="36"/>
      <c r="VSR62" s="36"/>
      <c r="VSS62" s="36"/>
      <c r="VST62" s="36"/>
      <c r="VSU62" s="36"/>
      <c r="VSV62" s="36"/>
      <c r="VSW62" s="36"/>
      <c r="VSX62" s="36"/>
      <c r="VSY62" s="36"/>
      <c r="VSZ62" s="36"/>
      <c r="VTA62" s="36"/>
      <c r="VTB62" s="36"/>
      <c r="VTC62" s="36"/>
      <c r="VTD62" s="36"/>
      <c r="VTE62" s="36"/>
      <c r="VTF62" s="36"/>
      <c r="VTG62" s="36"/>
      <c r="VTH62" s="36"/>
      <c r="VTI62" s="36"/>
      <c r="VTJ62" s="36"/>
      <c r="VTK62" s="36"/>
      <c r="VTL62" s="36"/>
      <c r="VTM62" s="36"/>
      <c r="VTN62" s="36"/>
      <c r="VTO62" s="36"/>
      <c r="VTP62" s="36"/>
      <c r="VTQ62" s="36"/>
      <c r="VTR62" s="36"/>
      <c r="VTS62" s="36"/>
      <c r="VTT62" s="36"/>
      <c r="VTU62" s="36"/>
      <c r="VTV62" s="36"/>
      <c r="VTW62" s="36"/>
      <c r="VTX62" s="36"/>
      <c r="VTY62" s="36"/>
      <c r="VTZ62" s="36"/>
      <c r="VUA62" s="36"/>
      <c r="VUB62" s="36"/>
      <c r="VUC62" s="36"/>
      <c r="VUD62" s="36"/>
      <c r="VUE62" s="36"/>
      <c r="VUF62" s="36"/>
      <c r="VUG62" s="36"/>
      <c r="VUH62" s="36"/>
      <c r="VUI62" s="36"/>
      <c r="VUJ62" s="36"/>
      <c r="VUK62" s="36"/>
      <c r="VUL62" s="36"/>
      <c r="VUM62" s="36"/>
      <c r="VUN62" s="36"/>
      <c r="VUO62" s="36"/>
      <c r="VUP62" s="36"/>
      <c r="VUQ62" s="36"/>
      <c r="VUR62" s="36"/>
      <c r="VUS62" s="36"/>
      <c r="VUT62" s="36"/>
      <c r="VUU62" s="36"/>
      <c r="VUV62" s="36"/>
      <c r="VUW62" s="36"/>
      <c r="VUX62" s="36"/>
      <c r="VUY62" s="36"/>
      <c r="VUZ62" s="36"/>
      <c r="VVA62" s="36"/>
      <c r="VVB62" s="36"/>
      <c r="VVC62" s="36"/>
      <c r="VVD62" s="36"/>
      <c r="VVE62" s="36"/>
      <c r="VVF62" s="36"/>
      <c r="VVG62" s="36"/>
      <c r="VVH62" s="36"/>
      <c r="VVI62" s="36"/>
      <c r="VVJ62" s="36"/>
      <c r="VVK62" s="36"/>
      <c r="VVL62" s="36"/>
      <c r="VVM62" s="36"/>
      <c r="VVN62" s="36"/>
      <c r="VVO62" s="36"/>
      <c r="VVP62" s="36"/>
      <c r="VVQ62" s="36"/>
      <c r="VVR62" s="36"/>
      <c r="VVS62" s="36"/>
      <c r="VVT62" s="36"/>
      <c r="VVU62" s="36"/>
      <c r="VVV62" s="36"/>
      <c r="VVW62" s="36"/>
      <c r="VVX62" s="36"/>
      <c r="VVY62" s="36"/>
      <c r="VVZ62" s="36"/>
      <c r="VWA62" s="36"/>
      <c r="VWB62" s="36"/>
      <c r="VWC62" s="36"/>
      <c r="VWD62" s="36"/>
      <c r="VWE62" s="36"/>
      <c r="VWF62" s="36"/>
      <c r="VWG62" s="36"/>
      <c r="VWH62" s="36"/>
      <c r="VWI62" s="36"/>
      <c r="VWJ62" s="36"/>
      <c r="VWK62" s="36"/>
      <c r="VWL62" s="36"/>
      <c r="VWM62" s="36"/>
      <c r="VWN62" s="36"/>
      <c r="VWO62" s="36"/>
      <c r="VWP62" s="36"/>
      <c r="VWQ62" s="36"/>
      <c r="VWR62" s="36"/>
      <c r="VWS62" s="36"/>
      <c r="VWT62" s="36"/>
      <c r="VWU62" s="36"/>
      <c r="VWV62" s="36"/>
      <c r="VWW62" s="36"/>
      <c r="VWX62" s="36"/>
      <c r="VWY62" s="36"/>
      <c r="VWZ62" s="36"/>
      <c r="VXA62" s="36"/>
      <c r="VXB62" s="36"/>
      <c r="VXC62" s="36"/>
      <c r="VXD62" s="36"/>
      <c r="VXE62" s="36"/>
      <c r="VXF62" s="36"/>
      <c r="VXG62" s="36"/>
      <c r="VXH62" s="36"/>
      <c r="VXI62" s="36"/>
      <c r="VXJ62" s="36"/>
      <c r="VXK62" s="36"/>
      <c r="VXL62" s="36"/>
      <c r="VXM62" s="36"/>
      <c r="VXN62" s="36"/>
      <c r="VXO62" s="36"/>
      <c r="VXP62" s="36"/>
      <c r="VXQ62" s="36"/>
      <c r="VXR62" s="36"/>
      <c r="VXS62" s="36"/>
      <c r="VXT62" s="36"/>
      <c r="VXU62" s="36"/>
      <c r="VXV62" s="36"/>
      <c r="VXW62" s="36"/>
      <c r="VXX62" s="36"/>
      <c r="VXY62" s="36"/>
      <c r="VXZ62" s="36"/>
      <c r="VYA62" s="36"/>
      <c r="VYB62" s="36"/>
      <c r="VYC62" s="36"/>
      <c r="VYD62" s="36"/>
      <c r="VYE62" s="36"/>
      <c r="VYF62" s="36"/>
      <c r="VYG62" s="36"/>
      <c r="VYH62" s="36"/>
      <c r="VYI62" s="36"/>
      <c r="VYJ62" s="36"/>
      <c r="VYK62" s="36"/>
      <c r="VYL62" s="36"/>
      <c r="VYM62" s="36"/>
      <c r="VYN62" s="36"/>
      <c r="VYO62" s="36"/>
      <c r="VYP62" s="36"/>
      <c r="VYQ62" s="36"/>
      <c r="VYR62" s="36"/>
      <c r="VYS62" s="36"/>
      <c r="VYT62" s="36"/>
      <c r="VYU62" s="36"/>
      <c r="VYV62" s="36"/>
      <c r="VYW62" s="36"/>
      <c r="VYX62" s="36"/>
      <c r="VYY62" s="36"/>
      <c r="VYZ62" s="36"/>
      <c r="VZA62" s="36"/>
      <c r="VZB62" s="36"/>
      <c r="VZC62" s="36"/>
      <c r="VZD62" s="36"/>
      <c r="VZE62" s="36"/>
      <c r="VZF62" s="36"/>
      <c r="VZG62" s="36"/>
      <c r="VZH62" s="36"/>
      <c r="VZI62" s="36"/>
      <c r="VZJ62" s="36"/>
      <c r="VZK62" s="36"/>
      <c r="VZL62" s="36"/>
      <c r="VZM62" s="36"/>
      <c r="VZN62" s="36"/>
      <c r="VZO62" s="36"/>
      <c r="VZP62" s="36"/>
      <c r="VZQ62" s="36"/>
      <c r="VZR62" s="36"/>
      <c r="VZS62" s="36"/>
      <c r="VZT62" s="36"/>
      <c r="VZU62" s="36"/>
      <c r="VZV62" s="36"/>
      <c r="VZW62" s="36"/>
      <c r="VZX62" s="36"/>
      <c r="VZY62" s="36"/>
      <c r="VZZ62" s="36"/>
      <c r="WAA62" s="36"/>
      <c r="WAB62" s="36"/>
      <c r="WAC62" s="36"/>
      <c r="WAD62" s="36"/>
      <c r="WAE62" s="36"/>
      <c r="WAF62" s="36"/>
      <c r="WAG62" s="36"/>
      <c r="WAH62" s="36"/>
      <c r="WAI62" s="36"/>
      <c r="WAJ62" s="36"/>
      <c r="WAK62" s="36"/>
      <c r="WAL62" s="36"/>
      <c r="WAM62" s="36"/>
      <c r="WAN62" s="36"/>
      <c r="WAO62" s="36"/>
      <c r="WAP62" s="36"/>
      <c r="WAQ62" s="36"/>
      <c r="WAR62" s="36"/>
      <c r="WAS62" s="36"/>
      <c r="WAT62" s="36"/>
      <c r="WAU62" s="36"/>
      <c r="WAV62" s="36"/>
      <c r="WAW62" s="36"/>
      <c r="WAX62" s="36"/>
      <c r="WAY62" s="36"/>
      <c r="WAZ62" s="36"/>
      <c r="WBA62" s="36"/>
      <c r="WBB62" s="36"/>
      <c r="WBC62" s="36"/>
      <c r="WBD62" s="36"/>
      <c r="WBE62" s="36"/>
      <c r="WBF62" s="36"/>
      <c r="WBG62" s="36"/>
      <c r="WBH62" s="36"/>
      <c r="WBI62" s="36"/>
      <c r="WBJ62" s="36"/>
      <c r="WBK62" s="36"/>
      <c r="WBL62" s="36"/>
      <c r="WBM62" s="36"/>
      <c r="WBN62" s="36"/>
      <c r="WBO62" s="36"/>
      <c r="WBP62" s="36"/>
      <c r="WBQ62" s="36"/>
      <c r="WBR62" s="36"/>
      <c r="WBS62" s="36"/>
      <c r="WBT62" s="36"/>
      <c r="WBU62" s="36"/>
      <c r="WBV62" s="36"/>
      <c r="WBW62" s="36"/>
      <c r="WBX62" s="36"/>
      <c r="WBY62" s="36"/>
      <c r="WBZ62" s="36"/>
      <c r="WCA62" s="36"/>
      <c r="WCB62" s="36"/>
      <c r="WCC62" s="36"/>
      <c r="WCD62" s="36"/>
      <c r="WCE62" s="36"/>
      <c r="WCF62" s="36"/>
      <c r="WCG62" s="36"/>
      <c r="WCH62" s="36"/>
      <c r="WCI62" s="36"/>
      <c r="WCJ62" s="36"/>
      <c r="WCK62" s="36"/>
      <c r="WCL62" s="36"/>
      <c r="WCM62" s="36"/>
      <c r="WCN62" s="36"/>
      <c r="WCO62" s="36"/>
      <c r="WCP62" s="36"/>
      <c r="WCQ62" s="36"/>
      <c r="WCR62" s="36"/>
      <c r="WCS62" s="36"/>
      <c r="WCT62" s="36"/>
      <c r="WCU62" s="36"/>
      <c r="WCV62" s="36"/>
      <c r="WCW62" s="36"/>
      <c r="WCX62" s="36"/>
      <c r="WCY62" s="36"/>
      <c r="WCZ62" s="36"/>
      <c r="WDA62" s="36"/>
      <c r="WDB62" s="36"/>
      <c r="WDC62" s="36"/>
      <c r="WDD62" s="36"/>
      <c r="WDE62" s="36"/>
      <c r="WDF62" s="36"/>
      <c r="WDG62" s="36"/>
      <c r="WDH62" s="36"/>
      <c r="WDI62" s="36"/>
      <c r="WDJ62" s="36"/>
      <c r="WDK62" s="36"/>
      <c r="WDL62" s="36"/>
      <c r="WDM62" s="36"/>
      <c r="WDN62" s="36"/>
      <c r="WDO62" s="36"/>
      <c r="WDP62" s="36"/>
      <c r="WDQ62" s="36"/>
      <c r="WDR62" s="36"/>
      <c r="WDS62" s="36"/>
      <c r="WDT62" s="36"/>
      <c r="WDU62" s="36"/>
      <c r="WDV62" s="36"/>
      <c r="WDW62" s="36"/>
      <c r="WDX62" s="36"/>
      <c r="WDY62" s="36"/>
      <c r="WDZ62" s="36"/>
      <c r="WEA62" s="36"/>
      <c r="WEB62" s="36"/>
      <c r="WEC62" s="36"/>
      <c r="WED62" s="36"/>
      <c r="WEE62" s="36"/>
      <c r="WEF62" s="36"/>
      <c r="WEG62" s="36"/>
      <c r="WEH62" s="36"/>
      <c r="WEI62" s="36"/>
      <c r="WEJ62" s="36"/>
      <c r="WEK62" s="36"/>
      <c r="WEL62" s="36"/>
      <c r="WEM62" s="36"/>
      <c r="WEN62" s="36"/>
      <c r="WEO62" s="36"/>
      <c r="WEP62" s="36"/>
      <c r="WEQ62" s="36"/>
      <c r="WER62" s="36"/>
      <c r="WES62" s="36"/>
      <c r="WET62" s="36"/>
      <c r="WEU62" s="36"/>
      <c r="WEV62" s="36"/>
      <c r="WEW62" s="36"/>
      <c r="WEX62" s="36"/>
      <c r="WEY62" s="36"/>
      <c r="WEZ62" s="36"/>
      <c r="WFA62" s="36"/>
      <c r="WFB62" s="36"/>
      <c r="WFC62" s="36"/>
      <c r="WFD62" s="36"/>
      <c r="WFE62" s="36"/>
      <c r="WFF62" s="36"/>
      <c r="WFG62" s="36"/>
      <c r="WFH62" s="36"/>
      <c r="WFI62" s="36"/>
      <c r="WFJ62" s="36"/>
      <c r="WFK62" s="36"/>
      <c r="WFL62" s="36"/>
      <c r="WFM62" s="36"/>
      <c r="WFN62" s="36"/>
      <c r="WFO62" s="36"/>
      <c r="WFP62" s="36"/>
      <c r="WFQ62" s="36"/>
      <c r="WFR62" s="36"/>
      <c r="WFS62" s="36"/>
      <c r="WFT62" s="36"/>
      <c r="WFU62" s="36"/>
      <c r="WFV62" s="36"/>
      <c r="WFW62" s="36"/>
      <c r="WFX62" s="36"/>
      <c r="WFY62" s="36"/>
      <c r="WFZ62" s="36"/>
      <c r="WGA62" s="36"/>
      <c r="WGB62" s="36"/>
      <c r="WGC62" s="36"/>
      <c r="WGD62" s="36"/>
      <c r="WGE62" s="36"/>
      <c r="WGF62" s="36"/>
      <c r="WGG62" s="36"/>
      <c r="WGH62" s="36"/>
      <c r="WGI62" s="36"/>
      <c r="WGJ62" s="36"/>
      <c r="WGK62" s="36"/>
      <c r="WGL62" s="36"/>
      <c r="WGM62" s="36"/>
      <c r="WGN62" s="36"/>
      <c r="WGO62" s="36"/>
      <c r="WGP62" s="36"/>
      <c r="WGQ62" s="36"/>
      <c r="WGR62" s="36"/>
      <c r="WGS62" s="36"/>
      <c r="WGT62" s="36"/>
      <c r="WGU62" s="36"/>
      <c r="WGV62" s="36"/>
      <c r="WGW62" s="36"/>
      <c r="WGX62" s="36"/>
      <c r="WGY62" s="36"/>
      <c r="WGZ62" s="36"/>
      <c r="WHA62" s="36"/>
      <c r="WHB62" s="36"/>
      <c r="WHC62" s="36"/>
      <c r="WHD62" s="36"/>
      <c r="WHE62" s="36"/>
      <c r="WHF62" s="36"/>
      <c r="WHG62" s="36"/>
      <c r="WHH62" s="36"/>
      <c r="WHI62" s="36"/>
      <c r="WHJ62" s="36"/>
      <c r="WHK62" s="36"/>
      <c r="WHL62" s="36"/>
      <c r="WHM62" s="36"/>
      <c r="WHN62" s="36"/>
      <c r="WHO62" s="36"/>
      <c r="WHP62" s="36"/>
      <c r="WHQ62" s="36"/>
      <c r="WHR62" s="36"/>
      <c r="WHS62" s="36"/>
      <c r="WHT62" s="36"/>
      <c r="WHU62" s="36"/>
      <c r="WHV62" s="36"/>
      <c r="WHW62" s="36"/>
      <c r="WHX62" s="36"/>
      <c r="WHY62" s="36"/>
      <c r="WHZ62" s="36"/>
      <c r="WIA62" s="36"/>
      <c r="WIB62" s="36"/>
      <c r="WIC62" s="36"/>
      <c r="WID62" s="36"/>
      <c r="WIE62" s="36"/>
      <c r="WIF62" s="36"/>
      <c r="WIG62" s="36"/>
      <c r="WIH62" s="36"/>
      <c r="WII62" s="36"/>
      <c r="WIJ62" s="36"/>
      <c r="WIK62" s="36"/>
      <c r="WIL62" s="36"/>
      <c r="WIM62" s="36"/>
      <c r="WIN62" s="36"/>
      <c r="WIO62" s="36"/>
      <c r="WIP62" s="36"/>
      <c r="WIQ62" s="36"/>
      <c r="WIR62" s="36"/>
      <c r="WIS62" s="36"/>
      <c r="WIT62" s="36"/>
      <c r="WIU62" s="36"/>
      <c r="WIV62" s="36"/>
      <c r="WIW62" s="36"/>
      <c r="WIX62" s="36"/>
      <c r="WIY62" s="36"/>
      <c r="WIZ62" s="36"/>
      <c r="WJA62" s="36"/>
      <c r="WJB62" s="36"/>
      <c r="WJC62" s="36"/>
      <c r="WJD62" s="36"/>
      <c r="WJE62" s="36"/>
      <c r="WJF62" s="36"/>
      <c r="WJG62" s="36"/>
      <c r="WJH62" s="36"/>
      <c r="WJI62" s="36"/>
      <c r="WJJ62" s="36"/>
      <c r="WJK62" s="36"/>
      <c r="WJL62" s="36"/>
      <c r="WJM62" s="36"/>
      <c r="WJN62" s="36"/>
      <c r="WJO62" s="36"/>
      <c r="WJP62" s="36"/>
      <c r="WJQ62" s="36"/>
      <c r="WJR62" s="36"/>
      <c r="WJS62" s="36"/>
      <c r="WJT62" s="36"/>
      <c r="WJU62" s="36"/>
      <c r="WJV62" s="36"/>
      <c r="WJW62" s="36"/>
      <c r="WJX62" s="36"/>
      <c r="WJY62" s="36"/>
      <c r="WJZ62" s="36"/>
      <c r="WKA62" s="36"/>
      <c r="WKB62" s="36"/>
      <c r="WKC62" s="36"/>
      <c r="WKD62" s="36"/>
      <c r="WKE62" s="36"/>
      <c r="WKF62" s="36"/>
      <c r="WKG62" s="36"/>
      <c r="WKH62" s="36"/>
      <c r="WKI62" s="36"/>
      <c r="WKJ62" s="36"/>
      <c r="WKK62" s="36"/>
      <c r="WKL62" s="36"/>
      <c r="WKM62" s="36"/>
      <c r="WKN62" s="36"/>
      <c r="WKO62" s="36"/>
      <c r="WKP62" s="36"/>
      <c r="WKQ62" s="36"/>
      <c r="WKR62" s="36"/>
      <c r="WKS62" s="36"/>
      <c r="WKT62" s="36"/>
      <c r="WKU62" s="36"/>
      <c r="WKV62" s="36"/>
      <c r="WKW62" s="36"/>
      <c r="WKX62" s="36"/>
      <c r="WKY62" s="36"/>
      <c r="WKZ62" s="36"/>
      <c r="WLA62" s="36"/>
      <c r="WLB62" s="36"/>
      <c r="WLC62" s="36"/>
      <c r="WLD62" s="36"/>
      <c r="WLE62" s="36"/>
      <c r="WLF62" s="36"/>
      <c r="WLG62" s="36"/>
      <c r="WLH62" s="36"/>
      <c r="WLI62" s="36"/>
      <c r="WLJ62" s="36"/>
      <c r="WLK62" s="36"/>
      <c r="WLL62" s="36"/>
      <c r="WLM62" s="36"/>
      <c r="WLN62" s="36"/>
      <c r="WLO62" s="36"/>
      <c r="WLP62" s="36"/>
      <c r="WLQ62" s="36"/>
      <c r="WLR62" s="36"/>
      <c r="WLS62" s="36"/>
      <c r="WLT62" s="36"/>
      <c r="WLU62" s="36"/>
      <c r="WLV62" s="36"/>
      <c r="WLW62" s="36"/>
      <c r="WLX62" s="36"/>
      <c r="WLY62" s="36"/>
      <c r="WLZ62" s="36"/>
      <c r="WMA62" s="36"/>
      <c r="WMB62" s="36"/>
      <c r="WMC62" s="36"/>
      <c r="WMD62" s="36"/>
      <c r="WME62" s="36"/>
      <c r="WMF62" s="36"/>
      <c r="WMG62" s="36"/>
      <c r="WMH62" s="36"/>
      <c r="WMI62" s="36"/>
      <c r="WMJ62" s="36"/>
      <c r="WMK62" s="36"/>
      <c r="WML62" s="36"/>
      <c r="WMM62" s="36"/>
      <c r="WMN62" s="36"/>
      <c r="WMO62" s="36"/>
      <c r="WMP62" s="36"/>
      <c r="WMQ62" s="36"/>
      <c r="WMR62" s="36"/>
      <c r="WMS62" s="36"/>
      <c r="WMT62" s="36"/>
      <c r="WMU62" s="36"/>
      <c r="WMV62" s="36"/>
      <c r="WMW62" s="36"/>
      <c r="WMX62" s="36"/>
      <c r="WMY62" s="36"/>
      <c r="WMZ62" s="36"/>
      <c r="WNA62" s="36"/>
      <c r="WNB62" s="36"/>
      <c r="WNC62" s="36"/>
      <c r="WND62" s="36"/>
      <c r="WNE62" s="36"/>
      <c r="WNF62" s="36"/>
      <c r="WNG62" s="36"/>
      <c r="WNH62" s="36"/>
      <c r="WNI62" s="36"/>
      <c r="WNJ62" s="36"/>
      <c r="WNK62" s="36"/>
      <c r="WNL62" s="36"/>
      <c r="WNM62" s="36"/>
      <c r="WNN62" s="36"/>
      <c r="WNO62" s="36"/>
      <c r="WNP62" s="36"/>
      <c r="WNQ62" s="36"/>
      <c r="WNR62" s="36"/>
      <c r="WNS62" s="36"/>
      <c r="WNT62" s="36"/>
      <c r="WNU62" s="36"/>
      <c r="WNV62" s="36"/>
      <c r="WNW62" s="36"/>
      <c r="WNX62" s="36"/>
      <c r="WNY62" s="36"/>
      <c r="WNZ62" s="36"/>
      <c r="WOA62" s="36"/>
      <c r="WOB62" s="36"/>
      <c r="WOC62" s="36"/>
      <c r="WOD62" s="36"/>
      <c r="WOE62" s="36"/>
      <c r="WOF62" s="36"/>
      <c r="WOG62" s="36"/>
      <c r="WOH62" s="36"/>
      <c r="WOI62" s="36"/>
      <c r="WOJ62" s="36"/>
      <c r="WOK62" s="36"/>
      <c r="WOL62" s="36"/>
      <c r="WOM62" s="36"/>
      <c r="WON62" s="36"/>
      <c r="WOO62" s="36"/>
      <c r="WOP62" s="36"/>
      <c r="WOQ62" s="36"/>
      <c r="WOR62" s="36"/>
      <c r="WOS62" s="36"/>
      <c r="WOT62" s="36"/>
      <c r="WOU62" s="36"/>
      <c r="WOV62" s="36"/>
      <c r="WOW62" s="36"/>
      <c r="WOX62" s="36"/>
      <c r="WOY62" s="36"/>
      <c r="WOZ62" s="36"/>
      <c r="WPA62" s="36"/>
      <c r="WPB62" s="36"/>
      <c r="WPC62" s="36"/>
      <c r="WPD62" s="36"/>
      <c r="WPE62" s="36"/>
      <c r="WPF62" s="36"/>
      <c r="WPG62" s="36"/>
      <c r="WPH62" s="36"/>
      <c r="WPI62" s="36"/>
      <c r="WPJ62" s="36"/>
      <c r="WPK62" s="36"/>
      <c r="WPL62" s="36"/>
      <c r="WPM62" s="36"/>
      <c r="WPN62" s="36"/>
      <c r="WPO62" s="36"/>
      <c r="WPP62" s="36"/>
      <c r="WPQ62" s="36"/>
      <c r="WPR62" s="36"/>
      <c r="WPS62" s="36"/>
      <c r="WPT62" s="36"/>
      <c r="WPU62" s="36"/>
      <c r="WPV62" s="36"/>
      <c r="WPW62" s="36"/>
      <c r="WPX62" s="36"/>
      <c r="WPY62" s="36"/>
      <c r="WPZ62" s="36"/>
      <c r="WQA62" s="36"/>
      <c r="WQB62" s="36"/>
      <c r="WQC62" s="36"/>
      <c r="WQD62" s="36"/>
      <c r="WQE62" s="36"/>
      <c r="WQF62" s="36"/>
      <c r="WQG62" s="36"/>
      <c r="WQH62" s="36"/>
      <c r="WQI62" s="36"/>
      <c r="WQJ62" s="36"/>
      <c r="WQK62" s="36"/>
      <c r="WQL62" s="36"/>
      <c r="WQM62" s="36"/>
      <c r="WQN62" s="36"/>
      <c r="WQO62" s="36"/>
      <c r="WQP62" s="36"/>
      <c r="WQQ62" s="36"/>
      <c r="WQR62" s="36"/>
      <c r="WQS62" s="36"/>
      <c r="WQT62" s="36"/>
      <c r="WQU62" s="36"/>
      <c r="WQV62" s="36"/>
      <c r="WQW62" s="36"/>
      <c r="WQX62" s="36"/>
      <c r="WQY62" s="36"/>
      <c r="WQZ62" s="36"/>
      <c r="WRA62" s="36"/>
      <c r="WRB62" s="36"/>
      <c r="WRC62" s="36"/>
      <c r="WRD62" s="36"/>
      <c r="WRE62" s="36"/>
      <c r="WRF62" s="36"/>
      <c r="WRG62" s="36"/>
      <c r="WRH62" s="36"/>
      <c r="WRI62" s="36"/>
      <c r="WRJ62" s="36"/>
      <c r="WRK62" s="36"/>
      <c r="WRL62" s="36"/>
      <c r="WRM62" s="36"/>
      <c r="WRN62" s="36"/>
      <c r="WRO62" s="36"/>
      <c r="WRP62" s="36"/>
      <c r="WRQ62" s="36"/>
      <c r="WRR62" s="36"/>
      <c r="WRS62" s="36"/>
      <c r="WRT62" s="36"/>
      <c r="WRU62" s="36"/>
      <c r="WRV62" s="36"/>
      <c r="WRW62" s="36"/>
      <c r="WRX62" s="36"/>
      <c r="WRY62" s="36"/>
      <c r="WRZ62" s="36"/>
      <c r="WSA62" s="36"/>
      <c r="WSB62" s="36"/>
      <c r="WSC62" s="36"/>
      <c r="WSD62" s="36"/>
      <c r="WSE62" s="36"/>
      <c r="WSF62" s="36"/>
      <c r="WSG62" s="36"/>
      <c r="WSH62" s="36"/>
      <c r="WSI62" s="36"/>
      <c r="WSJ62" s="36"/>
      <c r="WSK62" s="36"/>
      <c r="WSL62" s="36"/>
      <c r="WSM62" s="36"/>
      <c r="WSN62" s="36"/>
      <c r="WSO62" s="36"/>
      <c r="WSP62" s="36"/>
      <c r="WSQ62" s="36"/>
      <c r="WSR62" s="36"/>
      <c r="WSS62" s="36"/>
      <c r="WST62" s="36"/>
      <c r="WSU62" s="36"/>
      <c r="WSV62" s="36"/>
      <c r="WSW62" s="36"/>
      <c r="WSX62" s="36"/>
      <c r="WSY62" s="36"/>
      <c r="WSZ62" s="36"/>
      <c r="WTA62" s="36"/>
      <c r="WTB62" s="36"/>
      <c r="WTC62" s="36"/>
      <c r="WTD62" s="36"/>
      <c r="WTE62" s="36"/>
      <c r="WTF62" s="36"/>
      <c r="WTG62" s="36"/>
      <c r="WTH62" s="36"/>
      <c r="WTI62" s="36"/>
      <c r="WTJ62" s="36"/>
      <c r="WTK62" s="36"/>
      <c r="WTL62" s="36"/>
      <c r="WTM62" s="36"/>
      <c r="WTN62" s="36"/>
      <c r="WTO62" s="36"/>
      <c r="WTP62" s="36"/>
      <c r="WTQ62" s="36"/>
      <c r="WTR62" s="36"/>
      <c r="WTS62" s="36"/>
      <c r="WTT62" s="36"/>
      <c r="WTU62" s="36"/>
      <c r="WTV62" s="36"/>
      <c r="WTW62" s="36"/>
      <c r="WTX62" s="36"/>
      <c r="WTY62" s="36"/>
      <c r="WTZ62" s="36"/>
      <c r="WUA62" s="36"/>
      <c r="WUB62" s="36"/>
      <c r="WUC62" s="36"/>
      <c r="WUD62" s="36"/>
      <c r="WUE62" s="36"/>
      <c r="WUF62" s="36"/>
      <c r="WUG62" s="36"/>
      <c r="WUH62" s="36"/>
      <c r="WUI62" s="36"/>
      <c r="WUJ62" s="36"/>
      <c r="WUK62" s="36"/>
      <c r="WUL62" s="36"/>
      <c r="WUM62" s="36"/>
      <c r="WUN62" s="36"/>
      <c r="WUO62" s="36"/>
      <c r="WUP62" s="36"/>
      <c r="WUQ62" s="36"/>
      <c r="WUR62" s="36"/>
      <c r="WUS62" s="36"/>
      <c r="WUT62" s="36"/>
      <c r="WUU62" s="36"/>
      <c r="WUV62" s="36"/>
      <c r="WUW62" s="36"/>
      <c r="WUX62" s="36"/>
      <c r="WUY62" s="36"/>
      <c r="WUZ62" s="36"/>
      <c r="WVA62" s="36"/>
      <c r="WVB62" s="36"/>
      <c r="WVC62" s="36"/>
      <c r="WVD62" s="36"/>
      <c r="WVE62" s="36"/>
      <c r="WVF62" s="36"/>
      <c r="WVG62" s="36"/>
      <c r="WVH62" s="36"/>
      <c r="WVI62" s="36"/>
      <c r="WVJ62" s="36"/>
      <c r="WVK62" s="36"/>
      <c r="WVL62" s="36"/>
      <c r="WVM62" s="36"/>
      <c r="WVN62" s="36"/>
      <c r="WVO62" s="36"/>
      <c r="WVP62" s="36"/>
      <c r="WVQ62" s="36"/>
      <c r="WVR62" s="36"/>
      <c r="WVS62" s="36"/>
      <c r="WVT62" s="36"/>
      <c r="WVU62" s="36"/>
      <c r="WVV62" s="36"/>
      <c r="WVW62" s="36"/>
      <c r="WVX62" s="36"/>
      <c r="WVY62" s="36"/>
      <c r="WVZ62" s="36"/>
      <c r="WWA62" s="36"/>
      <c r="WWB62" s="36"/>
      <c r="WWC62" s="36"/>
      <c r="WWD62" s="36"/>
      <c r="WWE62" s="36"/>
      <c r="WWF62" s="36"/>
      <c r="WWG62" s="36"/>
      <c r="WWH62" s="36"/>
      <c r="WWI62" s="36"/>
      <c r="WWJ62" s="36"/>
      <c r="WWK62" s="36"/>
      <c r="WWL62" s="36"/>
      <c r="WWM62" s="36"/>
      <c r="WWN62" s="36"/>
      <c r="WWO62" s="36"/>
      <c r="WWP62" s="36"/>
      <c r="WWQ62" s="36"/>
      <c r="WWR62" s="36"/>
      <c r="WWS62" s="36"/>
      <c r="WWT62" s="36"/>
      <c r="WWU62" s="36"/>
      <c r="WWV62" s="36"/>
      <c r="WWW62" s="36"/>
      <c r="WWX62" s="36"/>
      <c r="WWY62" s="36"/>
      <c r="WWZ62" s="36"/>
      <c r="WXA62" s="36"/>
      <c r="WXB62" s="36"/>
      <c r="WXC62" s="36"/>
      <c r="WXD62" s="36"/>
      <c r="WXE62" s="36"/>
      <c r="WXF62" s="36"/>
      <c r="WXG62" s="36"/>
      <c r="WXH62" s="36"/>
      <c r="WXI62" s="36"/>
      <c r="WXJ62" s="36"/>
      <c r="WXK62" s="36"/>
      <c r="WXL62" s="36"/>
      <c r="WXM62" s="36"/>
      <c r="WXN62" s="36"/>
      <c r="WXO62" s="36"/>
      <c r="WXP62" s="36"/>
      <c r="WXQ62" s="36"/>
      <c r="WXR62" s="36"/>
      <c r="WXS62" s="36"/>
      <c r="WXT62" s="36"/>
      <c r="WXU62" s="36"/>
      <c r="WXV62" s="36"/>
      <c r="WXW62" s="36"/>
      <c r="WXX62" s="36"/>
      <c r="WXY62" s="36"/>
      <c r="WXZ62" s="36"/>
      <c r="WYA62" s="36"/>
      <c r="WYB62" s="36"/>
      <c r="WYC62" s="36"/>
      <c r="WYD62" s="36"/>
      <c r="WYE62" s="36"/>
      <c r="WYF62" s="36"/>
      <c r="WYG62" s="36"/>
      <c r="WYH62" s="36"/>
      <c r="WYI62" s="36"/>
      <c r="WYJ62" s="36"/>
      <c r="WYK62" s="36"/>
      <c r="WYL62" s="36"/>
      <c r="WYM62" s="36"/>
      <c r="WYN62" s="36"/>
      <c r="WYO62" s="36"/>
      <c r="WYP62" s="36"/>
      <c r="WYQ62" s="36"/>
      <c r="WYR62" s="36"/>
      <c r="WYS62" s="36"/>
      <c r="WYT62" s="36"/>
      <c r="WYU62" s="36"/>
      <c r="WYV62" s="36"/>
      <c r="WYW62" s="36"/>
      <c r="WYX62" s="36"/>
      <c r="WYY62" s="36"/>
      <c r="WYZ62" s="36"/>
      <c r="WZA62" s="36"/>
      <c r="WZB62" s="36"/>
      <c r="WZC62" s="36"/>
      <c r="WZD62" s="36"/>
      <c r="WZE62" s="36"/>
      <c r="WZF62" s="36"/>
      <c r="WZG62" s="36"/>
      <c r="WZH62" s="36"/>
      <c r="WZI62" s="36"/>
      <c r="WZJ62" s="36"/>
      <c r="WZK62" s="36"/>
      <c r="WZL62" s="36"/>
      <c r="WZM62" s="36"/>
      <c r="WZN62" s="36"/>
      <c r="WZO62" s="36"/>
      <c r="WZP62" s="36"/>
      <c r="WZQ62" s="36"/>
      <c r="WZR62" s="36"/>
      <c r="WZS62" s="36"/>
      <c r="WZT62" s="36"/>
      <c r="WZU62" s="36"/>
      <c r="WZV62" s="36"/>
      <c r="WZW62" s="36"/>
      <c r="WZX62" s="36"/>
      <c r="WZY62" s="36"/>
      <c r="WZZ62" s="36"/>
      <c r="XAA62" s="36"/>
      <c r="XAB62" s="36"/>
      <c r="XAC62" s="36"/>
      <c r="XAD62" s="36"/>
      <c r="XAE62" s="36"/>
      <c r="XAF62" s="36"/>
      <c r="XAG62" s="36"/>
      <c r="XAH62" s="36"/>
      <c r="XAI62" s="36"/>
      <c r="XAJ62" s="36"/>
      <c r="XAK62" s="36"/>
      <c r="XAL62" s="36"/>
      <c r="XAM62" s="36"/>
      <c r="XAN62" s="36"/>
      <c r="XAO62" s="36"/>
      <c r="XAP62" s="36"/>
      <c r="XAQ62" s="36"/>
      <c r="XAR62" s="36"/>
      <c r="XAS62" s="36"/>
      <c r="XAT62" s="36"/>
      <c r="XAU62" s="36"/>
      <c r="XAV62" s="36"/>
      <c r="XAW62" s="36"/>
      <c r="XAX62" s="36"/>
      <c r="XAY62" s="36"/>
      <c r="XAZ62" s="36"/>
      <c r="XBA62" s="36"/>
      <c r="XBB62" s="36"/>
      <c r="XBC62" s="36"/>
      <c r="XBD62" s="36"/>
      <c r="XBE62" s="36"/>
      <c r="XBF62" s="36"/>
      <c r="XBG62" s="36"/>
      <c r="XBH62" s="36"/>
      <c r="XBI62" s="36"/>
      <c r="XBJ62" s="36"/>
      <c r="XBK62" s="36"/>
      <c r="XBL62" s="36"/>
      <c r="XBM62" s="36"/>
      <c r="XBN62" s="36"/>
      <c r="XBO62" s="36"/>
      <c r="XBP62" s="36"/>
      <c r="XBQ62" s="36"/>
      <c r="XBR62" s="36"/>
      <c r="XBS62" s="36"/>
      <c r="XBT62" s="36"/>
      <c r="XBU62" s="36"/>
      <c r="XBV62" s="36"/>
      <c r="XBW62" s="36"/>
      <c r="XBX62" s="36"/>
      <c r="XBY62" s="36"/>
      <c r="XBZ62" s="36"/>
      <c r="XCA62" s="36"/>
      <c r="XCB62" s="36"/>
      <c r="XCC62" s="36"/>
      <c r="XCD62" s="36"/>
      <c r="XCE62" s="36"/>
      <c r="XCF62" s="36"/>
      <c r="XCG62" s="36"/>
      <c r="XCH62" s="36"/>
      <c r="XCI62" s="36"/>
      <c r="XCJ62" s="36"/>
      <c r="XCK62" s="36"/>
      <c r="XCL62" s="36"/>
      <c r="XCM62" s="36"/>
      <c r="XCN62" s="36"/>
      <c r="XCO62" s="36"/>
      <c r="XCP62" s="36"/>
      <c r="XCQ62" s="36"/>
      <c r="XCR62" s="36"/>
      <c r="XCS62" s="36"/>
      <c r="XCT62" s="36"/>
      <c r="XCU62" s="36"/>
      <c r="XCV62" s="36"/>
      <c r="XCW62" s="36"/>
      <c r="XCX62" s="36"/>
      <c r="XCY62" s="36"/>
      <c r="XCZ62" s="36"/>
      <c r="XDA62" s="36"/>
      <c r="XDB62" s="36"/>
      <c r="XDC62" s="36"/>
      <c r="XDD62" s="36"/>
      <c r="XDE62" s="36"/>
      <c r="XDF62" s="36"/>
      <c r="XDG62" s="36"/>
      <c r="XDH62" s="36"/>
      <c r="XDI62" s="36"/>
      <c r="XDJ62" s="36"/>
      <c r="XDK62" s="36"/>
      <c r="XDL62" s="36"/>
      <c r="XDM62" s="36"/>
      <c r="XDN62" s="36"/>
      <c r="XDO62" s="36"/>
      <c r="XDP62" s="36"/>
      <c r="XDQ62" s="36"/>
      <c r="XDR62" s="36"/>
      <c r="XDS62" s="36"/>
      <c r="XDT62" s="36"/>
      <c r="XDU62" s="36"/>
      <c r="XDV62" s="36"/>
      <c r="XDW62" s="36"/>
      <c r="XDX62" s="36"/>
      <c r="XDY62" s="36"/>
      <c r="XDZ62" s="36"/>
      <c r="XEA62" s="36"/>
      <c r="XEB62" s="36"/>
      <c r="XEC62" s="36"/>
      <c r="XED62" s="36"/>
      <c r="XEE62" s="36"/>
      <c r="XEF62" s="36"/>
      <c r="XEG62" s="36"/>
      <c r="XEH62" s="36"/>
      <c r="XEI62" s="36"/>
      <c r="XEJ62" s="36"/>
      <c r="XEK62" s="36"/>
      <c r="XEL62" s="36"/>
      <c r="XEM62" s="36"/>
      <c r="XEN62" s="36"/>
      <c r="XEO62" s="36"/>
      <c r="XEP62" s="36"/>
      <c r="XEQ62" s="36"/>
      <c r="XER62" s="36"/>
      <c r="XES62" s="36"/>
      <c r="XET62" s="36"/>
      <c r="XEU62" s="36"/>
      <c r="XEV62" s="36"/>
      <c r="XEW62" s="36"/>
      <c r="XEX62" s="36"/>
      <c r="XEY62" s="36"/>
      <c r="XEZ62" s="36"/>
      <c r="XFA62" s="36"/>
      <c r="XFB62" s="36"/>
      <c r="XFC62" s="36"/>
    </row>
    <row r="63" spans="1:16383" s="35" customFormat="1" x14ac:dyDescent="0.3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933</v>
      </c>
      <c r="H63" s="30" t="s">
        <v>23</v>
      </c>
      <c r="I63" s="31">
        <v>287369.73299999995</v>
      </c>
      <c r="J63" s="32">
        <v>107.67100000000001</v>
      </c>
      <c r="K63" s="31">
        <v>30941386.521842998</v>
      </c>
      <c r="L63" s="33">
        <v>5.7942107021439648E-2</v>
      </c>
      <c r="M63" s="4"/>
    </row>
    <row r="64" spans="1:16383" s="35" customFormat="1" x14ac:dyDescent="0.3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933</v>
      </c>
      <c r="H64" s="30" t="s">
        <v>23</v>
      </c>
      <c r="I64" s="31">
        <v>0</v>
      </c>
      <c r="J64" s="32">
        <v>107.67100000000001</v>
      </c>
      <c r="K64" s="31">
        <v>0</v>
      </c>
      <c r="L64" s="33">
        <v>5.7942107021439648E-2</v>
      </c>
      <c r="M64" s="4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  <c r="SA64" s="36"/>
      <c r="SB64" s="36"/>
      <c r="SC64" s="36"/>
      <c r="SD64" s="36"/>
      <c r="SE64" s="36"/>
      <c r="SF64" s="36"/>
      <c r="SG64" s="36"/>
      <c r="SH64" s="36"/>
      <c r="SI64" s="36"/>
      <c r="SJ64" s="36"/>
      <c r="SK64" s="36"/>
      <c r="SL64" s="36"/>
      <c r="SM64" s="36"/>
      <c r="SN64" s="36"/>
      <c r="SO64" s="36"/>
      <c r="SP64" s="36"/>
      <c r="SQ64" s="36"/>
      <c r="SR64" s="36"/>
      <c r="SS64" s="36"/>
      <c r="ST64" s="36"/>
      <c r="SU64" s="36"/>
      <c r="SV64" s="36"/>
      <c r="SW64" s="36"/>
      <c r="SX64" s="36"/>
      <c r="SY64" s="36"/>
      <c r="SZ64" s="36"/>
      <c r="TA64" s="36"/>
      <c r="TB64" s="36"/>
      <c r="TC64" s="36"/>
      <c r="TD64" s="36"/>
      <c r="TE64" s="36"/>
      <c r="TF64" s="36"/>
      <c r="TG64" s="36"/>
      <c r="TH64" s="36"/>
      <c r="TI64" s="36"/>
      <c r="TJ64" s="36"/>
      <c r="TK64" s="36"/>
      <c r="TL64" s="36"/>
      <c r="TM64" s="36"/>
      <c r="TN64" s="36"/>
      <c r="TO64" s="36"/>
      <c r="TP64" s="36"/>
      <c r="TQ64" s="36"/>
      <c r="TR64" s="36"/>
      <c r="TS64" s="36"/>
      <c r="TT64" s="36"/>
      <c r="TU64" s="36"/>
      <c r="TV64" s="36"/>
      <c r="TW64" s="36"/>
      <c r="TX64" s="36"/>
      <c r="TY64" s="36"/>
      <c r="TZ64" s="36"/>
      <c r="UA64" s="36"/>
      <c r="UB64" s="36"/>
      <c r="UC64" s="36"/>
      <c r="UD64" s="36"/>
      <c r="UE64" s="36"/>
      <c r="UF64" s="36"/>
      <c r="UG64" s="36"/>
      <c r="UH64" s="36"/>
      <c r="UI64" s="36"/>
      <c r="UJ64" s="36"/>
      <c r="UK64" s="36"/>
      <c r="UL64" s="36"/>
      <c r="UM64" s="36"/>
      <c r="UN64" s="36"/>
      <c r="UO64" s="36"/>
      <c r="UP64" s="36"/>
      <c r="UQ64" s="36"/>
      <c r="UR64" s="36"/>
      <c r="US64" s="36"/>
      <c r="UT64" s="36"/>
      <c r="UU64" s="36"/>
      <c r="UV64" s="36"/>
      <c r="UW64" s="36"/>
      <c r="UX64" s="36"/>
      <c r="UY64" s="36"/>
      <c r="UZ64" s="36"/>
      <c r="VA64" s="36"/>
      <c r="VB64" s="36"/>
      <c r="VC64" s="36"/>
      <c r="VD64" s="36"/>
      <c r="VE64" s="36"/>
      <c r="VF64" s="36"/>
      <c r="VG64" s="36"/>
      <c r="VH64" s="36"/>
      <c r="VI64" s="36"/>
      <c r="VJ64" s="36"/>
      <c r="VK64" s="36"/>
      <c r="VL64" s="36"/>
      <c r="VM64" s="36"/>
      <c r="VN64" s="36"/>
      <c r="VO64" s="36"/>
      <c r="VP64" s="36"/>
      <c r="VQ64" s="36"/>
      <c r="VR64" s="36"/>
      <c r="VS64" s="36"/>
      <c r="VT64" s="36"/>
      <c r="VU64" s="36"/>
      <c r="VV64" s="36"/>
      <c r="VW64" s="36"/>
      <c r="VX64" s="36"/>
      <c r="VY64" s="36"/>
      <c r="VZ64" s="36"/>
      <c r="WA64" s="36"/>
      <c r="WB64" s="36"/>
      <c r="WC64" s="36"/>
      <c r="WD64" s="36"/>
      <c r="WE64" s="36"/>
      <c r="WF64" s="36"/>
      <c r="WG64" s="36"/>
      <c r="WH64" s="36"/>
      <c r="WI64" s="36"/>
      <c r="WJ64" s="36"/>
      <c r="WK64" s="36"/>
      <c r="WL64" s="36"/>
      <c r="WM64" s="36"/>
      <c r="WN64" s="36"/>
      <c r="WO64" s="36"/>
      <c r="WP64" s="36"/>
      <c r="WQ64" s="36"/>
      <c r="WR64" s="36"/>
      <c r="WS64" s="36"/>
      <c r="WT64" s="36"/>
      <c r="WU64" s="36"/>
      <c r="WV64" s="36"/>
      <c r="WW64" s="36"/>
      <c r="WX64" s="36"/>
      <c r="WY64" s="36"/>
      <c r="WZ64" s="36"/>
      <c r="XA64" s="36"/>
      <c r="XB64" s="36"/>
      <c r="XC64" s="36"/>
      <c r="XD64" s="36"/>
      <c r="XE64" s="36"/>
      <c r="XF64" s="36"/>
      <c r="XG64" s="36"/>
      <c r="XH64" s="36"/>
      <c r="XI64" s="36"/>
      <c r="XJ64" s="36"/>
      <c r="XK64" s="36"/>
      <c r="XL64" s="36"/>
      <c r="XM64" s="36"/>
      <c r="XN64" s="36"/>
      <c r="XO64" s="36"/>
      <c r="XP64" s="36"/>
      <c r="XQ64" s="36"/>
      <c r="XR64" s="36"/>
      <c r="XS64" s="36"/>
      <c r="XT64" s="36"/>
      <c r="XU64" s="36"/>
      <c r="XV64" s="36"/>
      <c r="XW64" s="36"/>
      <c r="XX64" s="36"/>
      <c r="XY64" s="36"/>
      <c r="XZ64" s="36"/>
      <c r="YA64" s="36"/>
      <c r="YB64" s="36"/>
      <c r="YC64" s="36"/>
      <c r="YD64" s="36"/>
      <c r="YE64" s="36"/>
      <c r="YF64" s="36"/>
      <c r="YG64" s="36"/>
      <c r="YH64" s="36"/>
      <c r="YI64" s="36"/>
      <c r="YJ64" s="36"/>
      <c r="YK64" s="36"/>
      <c r="YL64" s="36"/>
      <c r="YM64" s="36"/>
      <c r="YN64" s="36"/>
      <c r="YO64" s="36"/>
      <c r="YP64" s="36"/>
      <c r="YQ64" s="36"/>
      <c r="YR64" s="36"/>
      <c r="YS64" s="36"/>
      <c r="YT64" s="36"/>
      <c r="YU64" s="36"/>
      <c r="YV64" s="36"/>
      <c r="YW64" s="36"/>
      <c r="YX64" s="36"/>
      <c r="YY64" s="36"/>
      <c r="YZ64" s="36"/>
      <c r="ZA64" s="36"/>
      <c r="ZB64" s="36"/>
      <c r="ZC64" s="36"/>
      <c r="ZD64" s="36"/>
      <c r="ZE64" s="36"/>
      <c r="ZF64" s="36"/>
      <c r="ZG64" s="36"/>
      <c r="ZH64" s="36"/>
      <c r="ZI64" s="36"/>
      <c r="ZJ64" s="36"/>
      <c r="ZK64" s="36"/>
      <c r="ZL64" s="36"/>
      <c r="ZM64" s="36"/>
      <c r="ZN64" s="36"/>
      <c r="ZO64" s="36"/>
      <c r="ZP64" s="36"/>
      <c r="ZQ64" s="36"/>
      <c r="ZR64" s="36"/>
      <c r="ZS64" s="36"/>
      <c r="ZT64" s="36"/>
      <c r="ZU64" s="36"/>
      <c r="ZV64" s="36"/>
      <c r="ZW64" s="36"/>
      <c r="ZX64" s="36"/>
      <c r="ZY64" s="36"/>
      <c r="ZZ64" s="36"/>
      <c r="AAA64" s="36"/>
      <c r="AAB64" s="36"/>
      <c r="AAC64" s="36"/>
      <c r="AAD64" s="36"/>
      <c r="AAE64" s="36"/>
      <c r="AAF64" s="36"/>
      <c r="AAG64" s="36"/>
      <c r="AAH64" s="36"/>
      <c r="AAI64" s="36"/>
      <c r="AAJ64" s="36"/>
      <c r="AAK64" s="36"/>
      <c r="AAL64" s="36"/>
      <c r="AAM64" s="36"/>
      <c r="AAN64" s="36"/>
      <c r="AAO64" s="36"/>
      <c r="AAP64" s="36"/>
      <c r="AAQ64" s="36"/>
      <c r="AAR64" s="36"/>
      <c r="AAS64" s="36"/>
      <c r="AAT64" s="36"/>
      <c r="AAU64" s="36"/>
      <c r="AAV64" s="36"/>
      <c r="AAW64" s="36"/>
      <c r="AAX64" s="36"/>
      <c r="AAY64" s="36"/>
      <c r="AAZ64" s="36"/>
      <c r="ABA64" s="36"/>
      <c r="ABB64" s="36"/>
      <c r="ABC64" s="36"/>
      <c r="ABD64" s="36"/>
      <c r="ABE64" s="36"/>
      <c r="ABF64" s="36"/>
      <c r="ABG64" s="36"/>
      <c r="ABH64" s="36"/>
      <c r="ABI64" s="36"/>
      <c r="ABJ64" s="36"/>
      <c r="ABK64" s="36"/>
      <c r="ABL64" s="36"/>
      <c r="ABM64" s="36"/>
      <c r="ABN64" s="36"/>
      <c r="ABO64" s="36"/>
      <c r="ABP64" s="36"/>
      <c r="ABQ64" s="36"/>
      <c r="ABR64" s="36"/>
      <c r="ABS64" s="36"/>
      <c r="ABT64" s="36"/>
      <c r="ABU64" s="36"/>
      <c r="ABV64" s="36"/>
      <c r="ABW64" s="36"/>
      <c r="ABX64" s="36"/>
      <c r="ABY64" s="36"/>
      <c r="ABZ64" s="36"/>
      <c r="ACA64" s="36"/>
      <c r="ACB64" s="36"/>
      <c r="ACC64" s="36"/>
      <c r="ACD64" s="36"/>
      <c r="ACE64" s="36"/>
      <c r="ACF64" s="36"/>
      <c r="ACG64" s="36"/>
      <c r="ACH64" s="36"/>
      <c r="ACI64" s="36"/>
      <c r="ACJ64" s="36"/>
      <c r="ACK64" s="36"/>
      <c r="ACL64" s="36"/>
      <c r="ACM64" s="36"/>
      <c r="ACN64" s="36"/>
      <c r="ACO64" s="36"/>
      <c r="ACP64" s="36"/>
      <c r="ACQ64" s="36"/>
      <c r="ACR64" s="36"/>
      <c r="ACS64" s="36"/>
      <c r="ACT64" s="36"/>
      <c r="ACU64" s="36"/>
      <c r="ACV64" s="36"/>
      <c r="ACW64" s="36"/>
      <c r="ACX64" s="36"/>
      <c r="ACY64" s="36"/>
      <c r="ACZ64" s="36"/>
      <c r="ADA64" s="36"/>
      <c r="ADB64" s="36"/>
      <c r="ADC64" s="36"/>
      <c r="ADD64" s="36"/>
      <c r="ADE64" s="36"/>
      <c r="ADF64" s="36"/>
      <c r="ADG64" s="36"/>
      <c r="ADH64" s="36"/>
      <c r="ADI64" s="36"/>
      <c r="ADJ64" s="36"/>
      <c r="ADK64" s="36"/>
      <c r="ADL64" s="36"/>
      <c r="ADM64" s="36"/>
      <c r="ADN64" s="36"/>
      <c r="ADO64" s="36"/>
      <c r="ADP64" s="36"/>
      <c r="ADQ64" s="36"/>
      <c r="ADR64" s="36"/>
      <c r="ADS64" s="36"/>
      <c r="ADT64" s="36"/>
      <c r="ADU64" s="36"/>
      <c r="ADV64" s="36"/>
      <c r="ADW64" s="36"/>
      <c r="ADX64" s="36"/>
      <c r="ADY64" s="36"/>
      <c r="ADZ64" s="36"/>
      <c r="AEA64" s="36"/>
      <c r="AEB64" s="36"/>
      <c r="AEC64" s="36"/>
      <c r="AED64" s="36"/>
      <c r="AEE64" s="36"/>
      <c r="AEF64" s="36"/>
      <c r="AEG64" s="36"/>
      <c r="AEH64" s="36"/>
      <c r="AEI64" s="36"/>
      <c r="AEJ64" s="36"/>
      <c r="AEK64" s="36"/>
      <c r="AEL64" s="36"/>
      <c r="AEM64" s="36"/>
      <c r="AEN64" s="36"/>
      <c r="AEO64" s="36"/>
      <c r="AEP64" s="36"/>
      <c r="AEQ64" s="36"/>
      <c r="AER64" s="36"/>
      <c r="AES64" s="36"/>
      <c r="AET64" s="36"/>
      <c r="AEU64" s="36"/>
      <c r="AEV64" s="36"/>
      <c r="AEW64" s="36"/>
      <c r="AEX64" s="36"/>
      <c r="AEY64" s="36"/>
      <c r="AEZ64" s="36"/>
      <c r="AFA64" s="36"/>
      <c r="AFB64" s="36"/>
      <c r="AFC64" s="36"/>
      <c r="AFD64" s="36"/>
      <c r="AFE64" s="36"/>
      <c r="AFF64" s="36"/>
      <c r="AFG64" s="36"/>
      <c r="AFH64" s="36"/>
      <c r="AFI64" s="36"/>
      <c r="AFJ64" s="36"/>
      <c r="AFK64" s="36"/>
      <c r="AFL64" s="36"/>
      <c r="AFM64" s="36"/>
      <c r="AFN64" s="36"/>
      <c r="AFO64" s="36"/>
      <c r="AFP64" s="36"/>
      <c r="AFQ64" s="36"/>
      <c r="AFR64" s="36"/>
      <c r="AFS64" s="36"/>
      <c r="AFT64" s="36"/>
      <c r="AFU64" s="36"/>
      <c r="AFV64" s="36"/>
      <c r="AFW64" s="36"/>
      <c r="AFX64" s="36"/>
      <c r="AFY64" s="36"/>
      <c r="AFZ64" s="36"/>
      <c r="AGA64" s="36"/>
      <c r="AGB64" s="36"/>
      <c r="AGC64" s="36"/>
      <c r="AGD64" s="36"/>
      <c r="AGE64" s="36"/>
      <c r="AGF64" s="36"/>
      <c r="AGG64" s="36"/>
      <c r="AGH64" s="36"/>
      <c r="AGI64" s="36"/>
      <c r="AGJ64" s="36"/>
      <c r="AGK64" s="36"/>
      <c r="AGL64" s="36"/>
      <c r="AGM64" s="36"/>
      <c r="AGN64" s="36"/>
      <c r="AGO64" s="36"/>
      <c r="AGP64" s="36"/>
      <c r="AGQ64" s="36"/>
      <c r="AGR64" s="36"/>
      <c r="AGS64" s="36"/>
      <c r="AGT64" s="36"/>
      <c r="AGU64" s="36"/>
      <c r="AGV64" s="36"/>
      <c r="AGW64" s="36"/>
      <c r="AGX64" s="36"/>
      <c r="AGY64" s="36"/>
      <c r="AGZ64" s="36"/>
      <c r="AHA64" s="36"/>
      <c r="AHB64" s="36"/>
      <c r="AHC64" s="36"/>
      <c r="AHD64" s="36"/>
      <c r="AHE64" s="36"/>
      <c r="AHF64" s="36"/>
      <c r="AHG64" s="36"/>
      <c r="AHH64" s="36"/>
      <c r="AHI64" s="36"/>
      <c r="AHJ64" s="36"/>
      <c r="AHK64" s="36"/>
      <c r="AHL64" s="36"/>
      <c r="AHM64" s="36"/>
      <c r="AHN64" s="36"/>
      <c r="AHO64" s="36"/>
      <c r="AHP64" s="36"/>
      <c r="AHQ64" s="36"/>
      <c r="AHR64" s="36"/>
      <c r="AHS64" s="36"/>
      <c r="AHT64" s="36"/>
      <c r="AHU64" s="36"/>
      <c r="AHV64" s="36"/>
      <c r="AHW64" s="36"/>
      <c r="AHX64" s="36"/>
      <c r="AHY64" s="36"/>
      <c r="AHZ64" s="36"/>
      <c r="AIA64" s="36"/>
      <c r="AIB64" s="36"/>
      <c r="AIC64" s="36"/>
      <c r="AID64" s="36"/>
      <c r="AIE64" s="36"/>
      <c r="AIF64" s="36"/>
      <c r="AIG64" s="36"/>
      <c r="AIH64" s="36"/>
      <c r="AII64" s="36"/>
      <c r="AIJ64" s="36"/>
      <c r="AIK64" s="36"/>
      <c r="AIL64" s="36"/>
      <c r="AIM64" s="36"/>
      <c r="AIN64" s="36"/>
      <c r="AIO64" s="36"/>
      <c r="AIP64" s="36"/>
      <c r="AIQ64" s="36"/>
      <c r="AIR64" s="36"/>
      <c r="AIS64" s="36"/>
      <c r="AIT64" s="36"/>
      <c r="AIU64" s="36"/>
      <c r="AIV64" s="36"/>
      <c r="AIW64" s="36"/>
      <c r="AIX64" s="36"/>
      <c r="AIY64" s="36"/>
      <c r="AIZ64" s="36"/>
      <c r="AJA64" s="36"/>
      <c r="AJB64" s="36"/>
      <c r="AJC64" s="36"/>
      <c r="AJD64" s="36"/>
      <c r="AJE64" s="36"/>
      <c r="AJF64" s="36"/>
      <c r="AJG64" s="36"/>
      <c r="AJH64" s="36"/>
      <c r="AJI64" s="36"/>
      <c r="AJJ64" s="36"/>
      <c r="AJK64" s="36"/>
      <c r="AJL64" s="36"/>
      <c r="AJM64" s="36"/>
      <c r="AJN64" s="36"/>
      <c r="AJO64" s="36"/>
      <c r="AJP64" s="36"/>
      <c r="AJQ64" s="36"/>
      <c r="AJR64" s="36"/>
      <c r="AJS64" s="36"/>
      <c r="AJT64" s="36"/>
      <c r="AJU64" s="36"/>
      <c r="AJV64" s="36"/>
      <c r="AJW64" s="36"/>
      <c r="AJX64" s="36"/>
      <c r="AJY64" s="36"/>
      <c r="AJZ64" s="36"/>
      <c r="AKA64" s="36"/>
      <c r="AKB64" s="36"/>
      <c r="AKC64" s="36"/>
      <c r="AKD64" s="36"/>
      <c r="AKE64" s="36"/>
      <c r="AKF64" s="36"/>
      <c r="AKG64" s="36"/>
      <c r="AKH64" s="36"/>
      <c r="AKI64" s="36"/>
      <c r="AKJ64" s="36"/>
      <c r="AKK64" s="36"/>
      <c r="AKL64" s="36"/>
      <c r="AKM64" s="36"/>
      <c r="AKN64" s="36"/>
      <c r="AKO64" s="36"/>
      <c r="AKP64" s="36"/>
      <c r="AKQ64" s="36"/>
      <c r="AKR64" s="36"/>
      <c r="AKS64" s="36"/>
      <c r="AKT64" s="36"/>
      <c r="AKU64" s="36"/>
      <c r="AKV64" s="36"/>
      <c r="AKW64" s="36"/>
      <c r="AKX64" s="36"/>
      <c r="AKY64" s="36"/>
      <c r="AKZ64" s="36"/>
      <c r="ALA64" s="36"/>
      <c r="ALB64" s="36"/>
      <c r="ALC64" s="36"/>
      <c r="ALD64" s="36"/>
      <c r="ALE64" s="36"/>
      <c r="ALF64" s="36"/>
      <c r="ALG64" s="36"/>
      <c r="ALH64" s="36"/>
      <c r="ALI64" s="36"/>
      <c r="ALJ64" s="36"/>
      <c r="ALK64" s="36"/>
      <c r="ALL64" s="36"/>
      <c r="ALM64" s="36"/>
      <c r="ALN64" s="36"/>
      <c r="ALO64" s="36"/>
      <c r="ALP64" s="36"/>
      <c r="ALQ64" s="36"/>
      <c r="ALR64" s="36"/>
      <c r="ALS64" s="36"/>
      <c r="ALT64" s="36"/>
      <c r="ALU64" s="36"/>
      <c r="ALV64" s="36"/>
      <c r="ALW64" s="36"/>
      <c r="ALX64" s="36"/>
      <c r="ALY64" s="36"/>
      <c r="ALZ64" s="36"/>
      <c r="AMA64" s="36"/>
      <c r="AMB64" s="36"/>
      <c r="AMC64" s="36"/>
      <c r="AMD64" s="36"/>
      <c r="AME64" s="36"/>
      <c r="AMF64" s="36"/>
      <c r="AMG64" s="36"/>
      <c r="AMH64" s="36"/>
      <c r="AMI64" s="36"/>
      <c r="AMJ64" s="36"/>
      <c r="AMK64" s="36"/>
      <c r="AML64" s="36"/>
      <c r="AMM64" s="36"/>
      <c r="AMN64" s="36"/>
      <c r="AMO64" s="36"/>
      <c r="AMP64" s="36"/>
      <c r="AMQ64" s="36"/>
      <c r="AMR64" s="36"/>
      <c r="AMS64" s="36"/>
      <c r="AMT64" s="36"/>
      <c r="AMU64" s="36"/>
      <c r="AMV64" s="36"/>
      <c r="AMW64" s="36"/>
      <c r="AMX64" s="36"/>
      <c r="AMY64" s="36"/>
      <c r="AMZ64" s="36"/>
      <c r="ANA64" s="36"/>
      <c r="ANB64" s="36"/>
      <c r="ANC64" s="36"/>
      <c r="AND64" s="36"/>
      <c r="ANE64" s="36"/>
      <c r="ANF64" s="36"/>
      <c r="ANG64" s="36"/>
      <c r="ANH64" s="36"/>
      <c r="ANI64" s="36"/>
      <c r="ANJ64" s="36"/>
      <c r="ANK64" s="36"/>
      <c r="ANL64" s="36"/>
      <c r="ANM64" s="36"/>
      <c r="ANN64" s="36"/>
      <c r="ANO64" s="36"/>
      <c r="ANP64" s="36"/>
      <c r="ANQ64" s="36"/>
      <c r="ANR64" s="36"/>
      <c r="ANS64" s="36"/>
      <c r="ANT64" s="36"/>
      <c r="ANU64" s="36"/>
      <c r="ANV64" s="36"/>
      <c r="ANW64" s="36"/>
      <c r="ANX64" s="36"/>
      <c r="ANY64" s="36"/>
      <c r="ANZ64" s="36"/>
      <c r="AOA64" s="36"/>
      <c r="AOB64" s="36"/>
      <c r="AOC64" s="36"/>
      <c r="AOD64" s="36"/>
      <c r="AOE64" s="36"/>
      <c r="AOF64" s="36"/>
      <c r="AOG64" s="36"/>
      <c r="AOH64" s="36"/>
      <c r="AOI64" s="36"/>
      <c r="AOJ64" s="36"/>
      <c r="AOK64" s="36"/>
      <c r="AOL64" s="36"/>
      <c r="AOM64" s="36"/>
      <c r="AON64" s="36"/>
      <c r="AOO64" s="36"/>
      <c r="AOP64" s="36"/>
      <c r="AOQ64" s="36"/>
      <c r="AOR64" s="36"/>
      <c r="AOS64" s="36"/>
      <c r="AOT64" s="36"/>
      <c r="AOU64" s="36"/>
      <c r="AOV64" s="36"/>
      <c r="AOW64" s="36"/>
      <c r="AOX64" s="36"/>
      <c r="AOY64" s="36"/>
      <c r="AOZ64" s="36"/>
      <c r="APA64" s="36"/>
      <c r="APB64" s="36"/>
      <c r="APC64" s="36"/>
      <c r="APD64" s="36"/>
      <c r="APE64" s="36"/>
      <c r="APF64" s="36"/>
      <c r="APG64" s="36"/>
      <c r="APH64" s="36"/>
      <c r="API64" s="36"/>
      <c r="APJ64" s="36"/>
      <c r="APK64" s="36"/>
      <c r="APL64" s="36"/>
      <c r="APM64" s="36"/>
      <c r="APN64" s="36"/>
      <c r="APO64" s="36"/>
      <c r="APP64" s="36"/>
      <c r="APQ64" s="36"/>
      <c r="APR64" s="36"/>
      <c r="APS64" s="36"/>
      <c r="APT64" s="36"/>
      <c r="APU64" s="36"/>
      <c r="APV64" s="36"/>
      <c r="APW64" s="36"/>
      <c r="APX64" s="36"/>
      <c r="APY64" s="36"/>
      <c r="APZ64" s="36"/>
      <c r="AQA64" s="36"/>
      <c r="AQB64" s="36"/>
      <c r="AQC64" s="36"/>
      <c r="AQD64" s="36"/>
      <c r="AQE64" s="36"/>
      <c r="AQF64" s="36"/>
      <c r="AQG64" s="36"/>
      <c r="AQH64" s="36"/>
      <c r="AQI64" s="36"/>
      <c r="AQJ64" s="36"/>
      <c r="AQK64" s="36"/>
      <c r="AQL64" s="36"/>
      <c r="AQM64" s="36"/>
      <c r="AQN64" s="36"/>
      <c r="AQO64" s="36"/>
      <c r="AQP64" s="36"/>
      <c r="AQQ64" s="36"/>
      <c r="AQR64" s="36"/>
      <c r="AQS64" s="36"/>
      <c r="AQT64" s="36"/>
      <c r="AQU64" s="36"/>
      <c r="AQV64" s="36"/>
      <c r="AQW64" s="36"/>
      <c r="AQX64" s="36"/>
      <c r="AQY64" s="36"/>
      <c r="AQZ64" s="36"/>
      <c r="ARA64" s="36"/>
      <c r="ARB64" s="36"/>
      <c r="ARC64" s="36"/>
      <c r="ARD64" s="36"/>
      <c r="ARE64" s="36"/>
      <c r="ARF64" s="36"/>
      <c r="ARG64" s="36"/>
      <c r="ARH64" s="36"/>
      <c r="ARI64" s="36"/>
      <c r="ARJ64" s="36"/>
      <c r="ARK64" s="36"/>
      <c r="ARL64" s="36"/>
      <c r="ARM64" s="36"/>
      <c r="ARN64" s="36"/>
      <c r="ARO64" s="36"/>
      <c r="ARP64" s="36"/>
      <c r="ARQ64" s="36"/>
      <c r="ARR64" s="36"/>
      <c r="ARS64" s="36"/>
      <c r="ART64" s="36"/>
      <c r="ARU64" s="36"/>
      <c r="ARV64" s="36"/>
      <c r="ARW64" s="36"/>
      <c r="ARX64" s="36"/>
      <c r="ARY64" s="36"/>
      <c r="ARZ64" s="36"/>
      <c r="ASA64" s="36"/>
      <c r="ASB64" s="36"/>
      <c r="ASC64" s="36"/>
      <c r="ASD64" s="36"/>
      <c r="ASE64" s="36"/>
      <c r="ASF64" s="36"/>
      <c r="ASG64" s="36"/>
      <c r="ASH64" s="36"/>
      <c r="ASI64" s="36"/>
      <c r="ASJ64" s="36"/>
      <c r="ASK64" s="36"/>
      <c r="ASL64" s="36"/>
      <c r="ASM64" s="36"/>
      <c r="ASN64" s="36"/>
      <c r="ASO64" s="36"/>
      <c r="ASP64" s="36"/>
      <c r="ASQ64" s="36"/>
      <c r="ASR64" s="36"/>
      <c r="ASS64" s="36"/>
      <c r="AST64" s="36"/>
      <c r="ASU64" s="36"/>
      <c r="ASV64" s="36"/>
      <c r="ASW64" s="36"/>
      <c r="ASX64" s="36"/>
      <c r="ASY64" s="36"/>
      <c r="ASZ64" s="36"/>
      <c r="ATA64" s="36"/>
      <c r="ATB64" s="36"/>
      <c r="ATC64" s="36"/>
      <c r="ATD64" s="36"/>
      <c r="ATE64" s="36"/>
      <c r="ATF64" s="36"/>
      <c r="ATG64" s="36"/>
      <c r="ATH64" s="36"/>
      <c r="ATI64" s="36"/>
      <c r="ATJ64" s="36"/>
      <c r="ATK64" s="36"/>
      <c r="ATL64" s="36"/>
      <c r="ATM64" s="36"/>
      <c r="ATN64" s="36"/>
      <c r="ATO64" s="36"/>
      <c r="ATP64" s="36"/>
      <c r="ATQ64" s="36"/>
      <c r="ATR64" s="36"/>
      <c r="ATS64" s="36"/>
      <c r="ATT64" s="36"/>
      <c r="ATU64" s="36"/>
      <c r="ATV64" s="36"/>
      <c r="ATW64" s="36"/>
      <c r="ATX64" s="36"/>
      <c r="ATY64" s="36"/>
      <c r="ATZ64" s="36"/>
      <c r="AUA64" s="36"/>
      <c r="AUB64" s="36"/>
      <c r="AUC64" s="36"/>
      <c r="AUD64" s="36"/>
      <c r="AUE64" s="36"/>
      <c r="AUF64" s="36"/>
      <c r="AUG64" s="36"/>
      <c r="AUH64" s="36"/>
      <c r="AUI64" s="36"/>
      <c r="AUJ64" s="36"/>
      <c r="AUK64" s="36"/>
      <c r="AUL64" s="36"/>
      <c r="AUM64" s="36"/>
      <c r="AUN64" s="36"/>
      <c r="AUO64" s="36"/>
      <c r="AUP64" s="36"/>
      <c r="AUQ64" s="36"/>
      <c r="AUR64" s="36"/>
      <c r="AUS64" s="36"/>
      <c r="AUT64" s="36"/>
      <c r="AUU64" s="36"/>
      <c r="AUV64" s="36"/>
      <c r="AUW64" s="36"/>
      <c r="AUX64" s="36"/>
      <c r="AUY64" s="36"/>
      <c r="AUZ64" s="36"/>
      <c r="AVA64" s="36"/>
      <c r="AVB64" s="36"/>
      <c r="AVC64" s="36"/>
      <c r="AVD64" s="36"/>
      <c r="AVE64" s="36"/>
      <c r="AVF64" s="36"/>
      <c r="AVG64" s="36"/>
      <c r="AVH64" s="36"/>
      <c r="AVI64" s="36"/>
      <c r="AVJ64" s="36"/>
      <c r="AVK64" s="36"/>
      <c r="AVL64" s="36"/>
      <c r="AVM64" s="36"/>
      <c r="AVN64" s="36"/>
      <c r="AVO64" s="36"/>
      <c r="AVP64" s="36"/>
      <c r="AVQ64" s="36"/>
      <c r="AVR64" s="36"/>
      <c r="AVS64" s="36"/>
      <c r="AVT64" s="36"/>
      <c r="AVU64" s="36"/>
      <c r="AVV64" s="36"/>
      <c r="AVW64" s="36"/>
      <c r="AVX64" s="36"/>
      <c r="AVY64" s="36"/>
      <c r="AVZ64" s="36"/>
      <c r="AWA64" s="36"/>
      <c r="AWB64" s="36"/>
      <c r="AWC64" s="36"/>
      <c r="AWD64" s="36"/>
      <c r="AWE64" s="36"/>
      <c r="AWF64" s="36"/>
      <c r="AWG64" s="36"/>
      <c r="AWH64" s="36"/>
      <c r="AWI64" s="36"/>
      <c r="AWJ64" s="36"/>
      <c r="AWK64" s="36"/>
      <c r="AWL64" s="36"/>
      <c r="AWM64" s="36"/>
      <c r="AWN64" s="36"/>
      <c r="AWO64" s="36"/>
      <c r="AWP64" s="36"/>
      <c r="AWQ64" s="36"/>
      <c r="AWR64" s="36"/>
      <c r="AWS64" s="36"/>
      <c r="AWT64" s="36"/>
      <c r="AWU64" s="36"/>
      <c r="AWV64" s="36"/>
      <c r="AWW64" s="36"/>
      <c r="AWX64" s="36"/>
      <c r="AWY64" s="36"/>
      <c r="AWZ64" s="36"/>
      <c r="AXA64" s="36"/>
      <c r="AXB64" s="36"/>
      <c r="AXC64" s="36"/>
      <c r="AXD64" s="36"/>
      <c r="AXE64" s="36"/>
      <c r="AXF64" s="36"/>
      <c r="AXG64" s="36"/>
      <c r="AXH64" s="36"/>
      <c r="AXI64" s="36"/>
      <c r="AXJ64" s="36"/>
      <c r="AXK64" s="36"/>
      <c r="AXL64" s="36"/>
      <c r="AXM64" s="36"/>
      <c r="AXN64" s="36"/>
      <c r="AXO64" s="36"/>
      <c r="AXP64" s="36"/>
      <c r="AXQ64" s="36"/>
      <c r="AXR64" s="36"/>
      <c r="AXS64" s="36"/>
      <c r="AXT64" s="36"/>
      <c r="AXU64" s="36"/>
      <c r="AXV64" s="36"/>
      <c r="AXW64" s="36"/>
      <c r="AXX64" s="36"/>
      <c r="AXY64" s="36"/>
      <c r="AXZ64" s="36"/>
      <c r="AYA64" s="36"/>
      <c r="AYB64" s="36"/>
      <c r="AYC64" s="36"/>
      <c r="AYD64" s="36"/>
      <c r="AYE64" s="36"/>
      <c r="AYF64" s="36"/>
      <c r="AYG64" s="36"/>
      <c r="AYH64" s="36"/>
      <c r="AYI64" s="36"/>
      <c r="AYJ64" s="36"/>
      <c r="AYK64" s="36"/>
      <c r="AYL64" s="36"/>
      <c r="AYM64" s="36"/>
      <c r="AYN64" s="36"/>
      <c r="AYO64" s="36"/>
      <c r="AYP64" s="36"/>
      <c r="AYQ64" s="36"/>
      <c r="AYR64" s="36"/>
      <c r="AYS64" s="36"/>
      <c r="AYT64" s="36"/>
      <c r="AYU64" s="36"/>
      <c r="AYV64" s="36"/>
      <c r="AYW64" s="36"/>
      <c r="AYX64" s="36"/>
      <c r="AYY64" s="36"/>
      <c r="AYZ64" s="36"/>
      <c r="AZA64" s="36"/>
      <c r="AZB64" s="36"/>
      <c r="AZC64" s="36"/>
      <c r="AZD64" s="36"/>
      <c r="AZE64" s="36"/>
      <c r="AZF64" s="36"/>
      <c r="AZG64" s="36"/>
      <c r="AZH64" s="36"/>
      <c r="AZI64" s="36"/>
      <c r="AZJ64" s="36"/>
      <c r="AZK64" s="36"/>
      <c r="AZL64" s="36"/>
      <c r="AZM64" s="36"/>
      <c r="AZN64" s="36"/>
      <c r="AZO64" s="36"/>
      <c r="AZP64" s="36"/>
      <c r="AZQ64" s="36"/>
      <c r="AZR64" s="36"/>
      <c r="AZS64" s="36"/>
      <c r="AZT64" s="36"/>
      <c r="AZU64" s="36"/>
      <c r="AZV64" s="36"/>
      <c r="AZW64" s="36"/>
      <c r="AZX64" s="36"/>
      <c r="AZY64" s="36"/>
      <c r="AZZ64" s="36"/>
      <c r="BAA64" s="36"/>
      <c r="BAB64" s="36"/>
      <c r="BAC64" s="36"/>
      <c r="BAD64" s="36"/>
      <c r="BAE64" s="36"/>
      <c r="BAF64" s="36"/>
      <c r="BAG64" s="36"/>
      <c r="BAH64" s="36"/>
      <c r="BAI64" s="36"/>
      <c r="BAJ64" s="36"/>
      <c r="BAK64" s="36"/>
      <c r="BAL64" s="36"/>
      <c r="BAM64" s="36"/>
      <c r="BAN64" s="36"/>
      <c r="BAO64" s="36"/>
      <c r="BAP64" s="36"/>
      <c r="BAQ64" s="36"/>
      <c r="BAR64" s="36"/>
      <c r="BAS64" s="36"/>
      <c r="BAT64" s="36"/>
      <c r="BAU64" s="36"/>
      <c r="BAV64" s="36"/>
      <c r="BAW64" s="36"/>
      <c r="BAX64" s="36"/>
      <c r="BAY64" s="36"/>
      <c r="BAZ64" s="36"/>
      <c r="BBA64" s="36"/>
      <c r="BBB64" s="36"/>
      <c r="BBC64" s="36"/>
      <c r="BBD64" s="36"/>
      <c r="BBE64" s="36"/>
      <c r="BBF64" s="36"/>
      <c r="BBG64" s="36"/>
      <c r="BBH64" s="36"/>
      <c r="BBI64" s="36"/>
      <c r="BBJ64" s="36"/>
      <c r="BBK64" s="36"/>
      <c r="BBL64" s="36"/>
      <c r="BBM64" s="36"/>
      <c r="BBN64" s="36"/>
      <c r="BBO64" s="36"/>
      <c r="BBP64" s="36"/>
      <c r="BBQ64" s="36"/>
      <c r="BBR64" s="36"/>
      <c r="BBS64" s="36"/>
      <c r="BBT64" s="36"/>
      <c r="BBU64" s="36"/>
      <c r="BBV64" s="36"/>
      <c r="BBW64" s="36"/>
      <c r="BBX64" s="36"/>
      <c r="BBY64" s="36"/>
      <c r="BBZ64" s="36"/>
      <c r="BCA64" s="36"/>
      <c r="BCB64" s="36"/>
      <c r="BCC64" s="36"/>
      <c r="BCD64" s="36"/>
      <c r="BCE64" s="36"/>
      <c r="BCF64" s="36"/>
      <c r="BCG64" s="36"/>
      <c r="BCH64" s="36"/>
      <c r="BCI64" s="36"/>
      <c r="BCJ64" s="36"/>
      <c r="BCK64" s="36"/>
      <c r="BCL64" s="36"/>
      <c r="BCM64" s="36"/>
      <c r="BCN64" s="36"/>
      <c r="BCO64" s="36"/>
      <c r="BCP64" s="36"/>
      <c r="BCQ64" s="36"/>
      <c r="BCR64" s="36"/>
      <c r="BCS64" s="36"/>
      <c r="BCT64" s="36"/>
      <c r="BCU64" s="36"/>
      <c r="BCV64" s="36"/>
      <c r="BCW64" s="36"/>
      <c r="BCX64" s="36"/>
      <c r="BCY64" s="36"/>
      <c r="BCZ64" s="36"/>
      <c r="BDA64" s="36"/>
      <c r="BDB64" s="36"/>
      <c r="BDC64" s="36"/>
      <c r="BDD64" s="36"/>
      <c r="BDE64" s="36"/>
      <c r="BDF64" s="36"/>
      <c r="BDG64" s="36"/>
      <c r="BDH64" s="36"/>
      <c r="BDI64" s="36"/>
      <c r="BDJ64" s="36"/>
      <c r="BDK64" s="36"/>
      <c r="BDL64" s="36"/>
      <c r="BDM64" s="36"/>
      <c r="BDN64" s="36"/>
      <c r="BDO64" s="36"/>
      <c r="BDP64" s="36"/>
      <c r="BDQ64" s="36"/>
      <c r="BDR64" s="36"/>
      <c r="BDS64" s="36"/>
      <c r="BDT64" s="36"/>
      <c r="BDU64" s="36"/>
      <c r="BDV64" s="36"/>
      <c r="BDW64" s="36"/>
      <c r="BDX64" s="36"/>
      <c r="BDY64" s="36"/>
      <c r="BDZ64" s="36"/>
      <c r="BEA64" s="36"/>
      <c r="BEB64" s="36"/>
      <c r="BEC64" s="36"/>
      <c r="BED64" s="36"/>
      <c r="BEE64" s="36"/>
      <c r="BEF64" s="36"/>
      <c r="BEG64" s="36"/>
      <c r="BEH64" s="36"/>
      <c r="BEI64" s="36"/>
      <c r="BEJ64" s="36"/>
      <c r="BEK64" s="36"/>
      <c r="BEL64" s="36"/>
      <c r="BEM64" s="36"/>
      <c r="BEN64" s="36"/>
      <c r="BEO64" s="36"/>
      <c r="BEP64" s="36"/>
      <c r="BEQ64" s="36"/>
      <c r="BER64" s="36"/>
      <c r="BES64" s="36"/>
      <c r="BET64" s="36"/>
      <c r="BEU64" s="36"/>
      <c r="BEV64" s="36"/>
      <c r="BEW64" s="36"/>
      <c r="BEX64" s="36"/>
      <c r="BEY64" s="36"/>
      <c r="BEZ64" s="36"/>
      <c r="BFA64" s="36"/>
      <c r="BFB64" s="36"/>
      <c r="BFC64" s="36"/>
      <c r="BFD64" s="36"/>
      <c r="BFE64" s="36"/>
      <c r="BFF64" s="36"/>
      <c r="BFG64" s="36"/>
      <c r="BFH64" s="36"/>
      <c r="BFI64" s="36"/>
      <c r="BFJ64" s="36"/>
      <c r="BFK64" s="36"/>
      <c r="BFL64" s="36"/>
      <c r="BFM64" s="36"/>
      <c r="BFN64" s="36"/>
      <c r="BFO64" s="36"/>
      <c r="BFP64" s="36"/>
      <c r="BFQ64" s="36"/>
      <c r="BFR64" s="36"/>
      <c r="BFS64" s="36"/>
      <c r="BFT64" s="36"/>
      <c r="BFU64" s="36"/>
      <c r="BFV64" s="36"/>
      <c r="BFW64" s="36"/>
      <c r="BFX64" s="36"/>
      <c r="BFY64" s="36"/>
      <c r="BFZ64" s="36"/>
      <c r="BGA64" s="36"/>
      <c r="BGB64" s="36"/>
      <c r="BGC64" s="36"/>
      <c r="BGD64" s="36"/>
      <c r="BGE64" s="36"/>
      <c r="BGF64" s="36"/>
      <c r="BGG64" s="36"/>
      <c r="BGH64" s="36"/>
      <c r="BGI64" s="36"/>
      <c r="BGJ64" s="36"/>
      <c r="BGK64" s="36"/>
      <c r="BGL64" s="36"/>
      <c r="BGM64" s="36"/>
      <c r="BGN64" s="36"/>
      <c r="BGO64" s="36"/>
      <c r="BGP64" s="36"/>
      <c r="BGQ64" s="36"/>
      <c r="BGR64" s="36"/>
      <c r="BGS64" s="36"/>
      <c r="BGT64" s="36"/>
      <c r="BGU64" s="36"/>
      <c r="BGV64" s="36"/>
      <c r="BGW64" s="36"/>
      <c r="BGX64" s="36"/>
      <c r="BGY64" s="36"/>
      <c r="BGZ64" s="36"/>
      <c r="BHA64" s="36"/>
      <c r="BHB64" s="36"/>
      <c r="BHC64" s="36"/>
      <c r="BHD64" s="36"/>
      <c r="BHE64" s="36"/>
      <c r="BHF64" s="36"/>
      <c r="BHG64" s="36"/>
      <c r="BHH64" s="36"/>
      <c r="BHI64" s="36"/>
      <c r="BHJ64" s="36"/>
      <c r="BHK64" s="36"/>
      <c r="BHL64" s="36"/>
      <c r="BHM64" s="36"/>
      <c r="BHN64" s="36"/>
      <c r="BHO64" s="36"/>
      <c r="BHP64" s="36"/>
      <c r="BHQ64" s="36"/>
      <c r="BHR64" s="36"/>
      <c r="BHS64" s="36"/>
      <c r="BHT64" s="36"/>
      <c r="BHU64" s="36"/>
      <c r="BHV64" s="36"/>
      <c r="BHW64" s="36"/>
      <c r="BHX64" s="36"/>
      <c r="BHY64" s="36"/>
      <c r="BHZ64" s="36"/>
      <c r="BIA64" s="36"/>
      <c r="BIB64" s="36"/>
      <c r="BIC64" s="36"/>
      <c r="BID64" s="36"/>
      <c r="BIE64" s="36"/>
      <c r="BIF64" s="36"/>
      <c r="BIG64" s="36"/>
      <c r="BIH64" s="36"/>
      <c r="BII64" s="36"/>
      <c r="BIJ64" s="36"/>
      <c r="BIK64" s="36"/>
      <c r="BIL64" s="36"/>
      <c r="BIM64" s="36"/>
      <c r="BIN64" s="36"/>
      <c r="BIO64" s="36"/>
      <c r="BIP64" s="36"/>
      <c r="BIQ64" s="36"/>
      <c r="BIR64" s="36"/>
      <c r="BIS64" s="36"/>
      <c r="BIT64" s="36"/>
      <c r="BIU64" s="36"/>
      <c r="BIV64" s="36"/>
      <c r="BIW64" s="36"/>
      <c r="BIX64" s="36"/>
      <c r="BIY64" s="36"/>
      <c r="BIZ64" s="36"/>
      <c r="BJA64" s="36"/>
      <c r="BJB64" s="36"/>
      <c r="BJC64" s="36"/>
      <c r="BJD64" s="36"/>
      <c r="BJE64" s="36"/>
      <c r="BJF64" s="36"/>
      <c r="BJG64" s="36"/>
      <c r="BJH64" s="36"/>
      <c r="BJI64" s="36"/>
      <c r="BJJ64" s="36"/>
      <c r="BJK64" s="36"/>
      <c r="BJL64" s="36"/>
      <c r="BJM64" s="36"/>
      <c r="BJN64" s="36"/>
      <c r="BJO64" s="36"/>
      <c r="BJP64" s="36"/>
      <c r="BJQ64" s="36"/>
      <c r="BJR64" s="36"/>
      <c r="BJS64" s="36"/>
      <c r="BJT64" s="36"/>
      <c r="BJU64" s="36"/>
      <c r="BJV64" s="36"/>
      <c r="BJW64" s="36"/>
      <c r="BJX64" s="36"/>
      <c r="BJY64" s="36"/>
      <c r="BJZ64" s="36"/>
      <c r="BKA64" s="36"/>
      <c r="BKB64" s="36"/>
      <c r="BKC64" s="36"/>
      <c r="BKD64" s="36"/>
      <c r="BKE64" s="36"/>
      <c r="BKF64" s="36"/>
      <c r="BKG64" s="36"/>
      <c r="BKH64" s="36"/>
      <c r="BKI64" s="36"/>
      <c r="BKJ64" s="36"/>
      <c r="BKK64" s="36"/>
      <c r="BKL64" s="36"/>
      <c r="BKM64" s="36"/>
      <c r="BKN64" s="36"/>
      <c r="BKO64" s="36"/>
      <c r="BKP64" s="36"/>
      <c r="BKQ64" s="36"/>
      <c r="BKR64" s="36"/>
      <c r="BKS64" s="36"/>
      <c r="BKT64" s="36"/>
      <c r="BKU64" s="36"/>
      <c r="BKV64" s="36"/>
      <c r="BKW64" s="36"/>
      <c r="BKX64" s="36"/>
      <c r="BKY64" s="36"/>
      <c r="BKZ64" s="36"/>
      <c r="BLA64" s="36"/>
      <c r="BLB64" s="36"/>
      <c r="BLC64" s="36"/>
      <c r="BLD64" s="36"/>
      <c r="BLE64" s="36"/>
      <c r="BLF64" s="36"/>
      <c r="BLG64" s="36"/>
      <c r="BLH64" s="36"/>
      <c r="BLI64" s="36"/>
      <c r="BLJ64" s="36"/>
      <c r="BLK64" s="36"/>
      <c r="BLL64" s="36"/>
      <c r="BLM64" s="36"/>
      <c r="BLN64" s="36"/>
      <c r="BLO64" s="36"/>
      <c r="BLP64" s="36"/>
      <c r="BLQ64" s="36"/>
      <c r="BLR64" s="36"/>
      <c r="BLS64" s="36"/>
      <c r="BLT64" s="36"/>
      <c r="BLU64" s="36"/>
      <c r="BLV64" s="36"/>
      <c r="BLW64" s="36"/>
      <c r="BLX64" s="36"/>
      <c r="BLY64" s="36"/>
      <c r="BLZ64" s="36"/>
      <c r="BMA64" s="36"/>
      <c r="BMB64" s="36"/>
      <c r="BMC64" s="36"/>
      <c r="BMD64" s="36"/>
      <c r="BME64" s="36"/>
      <c r="BMF64" s="36"/>
      <c r="BMG64" s="36"/>
      <c r="BMH64" s="36"/>
      <c r="BMI64" s="36"/>
      <c r="BMJ64" s="36"/>
      <c r="BMK64" s="36"/>
      <c r="BML64" s="36"/>
      <c r="BMM64" s="36"/>
      <c r="BMN64" s="36"/>
      <c r="BMO64" s="36"/>
      <c r="BMP64" s="36"/>
      <c r="BMQ64" s="36"/>
      <c r="BMR64" s="36"/>
      <c r="BMS64" s="36"/>
      <c r="BMT64" s="36"/>
      <c r="BMU64" s="36"/>
      <c r="BMV64" s="36"/>
      <c r="BMW64" s="36"/>
      <c r="BMX64" s="36"/>
      <c r="BMY64" s="36"/>
      <c r="BMZ64" s="36"/>
      <c r="BNA64" s="36"/>
      <c r="BNB64" s="36"/>
      <c r="BNC64" s="36"/>
      <c r="BND64" s="36"/>
      <c r="BNE64" s="36"/>
      <c r="BNF64" s="36"/>
      <c r="BNG64" s="36"/>
      <c r="BNH64" s="36"/>
      <c r="BNI64" s="36"/>
      <c r="BNJ64" s="36"/>
      <c r="BNK64" s="36"/>
      <c r="BNL64" s="36"/>
      <c r="BNM64" s="36"/>
      <c r="BNN64" s="36"/>
      <c r="BNO64" s="36"/>
      <c r="BNP64" s="36"/>
      <c r="BNQ64" s="36"/>
      <c r="BNR64" s="36"/>
      <c r="BNS64" s="36"/>
      <c r="BNT64" s="36"/>
      <c r="BNU64" s="36"/>
      <c r="BNV64" s="36"/>
      <c r="BNW64" s="36"/>
      <c r="BNX64" s="36"/>
      <c r="BNY64" s="36"/>
      <c r="BNZ64" s="36"/>
      <c r="BOA64" s="36"/>
      <c r="BOB64" s="36"/>
      <c r="BOC64" s="36"/>
      <c r="BOD64" s="36"/>
      <c r="BOE64" s="36"/>
      <c r="BOF64" s="36"/>
      <c r="BOG64" s="36"/>
      <c r="BOH64" s="36"/>
      <c r="BOI64" s="36"/>
      <c r="BOJ64" s="36"/>
      <c r="BOK64" s="36"/>
      <c r="BOL64" s="36"/>
      <c r="BOM64" s="36"/>
      <c r="BON64" s="36"/>
      <c r="BOO64" s="36"/>
      <c r="BOP64" s="36"/>
      <c r="BOQ64" s="36"/>
      <c r="BOR64" s="36"/>
      <c r="BOS64" s="36"/>
      <c r="BOT64" s="36"/>
      <c r="BOU64" s="36"/>
      <c r="BOV64" s="36"/>
      <c r="BOW64" s="36"/>
      <c r="BOX64" s="36"/>
      <c r="BOY64" s="36"/>
      <c r="BOZ64" s="36"/>
      <c r="BPA64" s="36"/>
      <c r="BPB64" s="36"/>
      <c r="BPC64" s="36"/>
      <c r="BPD64" s="36"/>
      <c r="BPE64" s="36"/>
      <c r="BPF64" s="36"/>
      <c r="BPG64" s="36"/>
      <c r="BPH64" s="36"/>
      <c r="BPI64" s="36"/>
      <c r="BPJ64" s="36"/>
      <c r="BPK64" s="36"/>
      <c r="BPL64" s="36"/>
      <c r="BPM64" s="36"/>
      <c r="BPN64" s="36"/>
      <c r="BPO64" s="36"/>
      <c r="BPP64" s="36"/>
      <c r="BPQ64" s="36"/>
      <c r="BPR64" s="36"/>
      <c r="BPS64" s="36"/>
      <c r="BPT64" s="36"/>
      <c r="BPU64" s="36"/>
      <c r="BPV64" s="36"/>
      <c r="BPW64" s="36"/>
      <c r="BPX64" s="36"/>
      <c r="BPY64" s="36"/>
      <c r="BPZ64" s="36"/>
      <c r="BQA64" s="36"/>
      <c r="BQB64" s="36"/>
      <c r="BQC64" s="36"/>
      <c r="BQD64" s="36"/>
      <c r="BQE64" s="36"/>
      <c r="BQF64" s="36"/>
      <c r="BQG64" s="36"/>
      <c r="BQH64" s="36"/>
      <c r="BQI64" s="36"/>
      <c r="BQJ64" s="36"/>
      <c r="BQK64" s="36"/>
      <c r="BQL64" s="36"/>
      <c r="BQM64" s="36"/>
      <c r="BQN64" s="36"/>
      <c r="BQO64" s="36"/>
      <c r="BQP64" s="36"/>
      <c r="BQQ64" s="36"/>
      <c r="BQR64" s="36"/>
      <c r="BQS64" s="36"/>
      <c r="BQT64" s="36"/>
      <c r="BQU64" s="36"/>
      <c r="BQV64" s="36"/>
      <c r="BQW64" s="36"/>
      <c r="BQX64" s="36"/>
      <c r="BQY64" s="36"/>
      <c r="BQZ64" s="36"/>
      <c r="BRA64" s="36"/>
      <c r="BRB64" s="36"/>
      <c r="BRC64" s="36"/>
      <c r="BRD64" s="36"/>
      <c r="BRE64" s="36"/>
      <c r="BRF64" s="36"/>
      <c r="BRG64" s="36"/>
      <c r="BRH64" s="36"/>
      <c r="BRI64" s="36"/>
      <c r="BRJ64" s="36"/>
      <c r="BRK64" s="36"/>
      <c r="BRL64" s="36"/>
      <c r="BRM64" s="36"/>
      <c r="BRN64" s="36"/>
      <c r="BRO64" s="36"/>
      <c r="BRP64" s="36"/>
      <c r="BRQ64" s="36"/>
      <c r="BRR64" s="36"/>
      <c r="BRS64" s="36"/>
      <c r="BRT64" s="36"/>
      <c r="BRU64" s="36"/>
      <c r="BRV64" s="36"/>
      <c r="BRW64" s="36"/>
      <c r="BRX64" s="36"/>
      <c r="BRY64" s="36"/>
      <c r="BRZ64" s="36"/>
      <c r="BSA64" s="36"/>
      <c r="BSB64" s="36"/>
      <c r="BSC64" s="36"/>
      <c r="BSD64" s="36"/>
      <c r="BSE64" s="36"/>
      <c r="BSF64" s="36"/>
      <c r="BSG64" s="36"/>
      <c r="BSH64" s="36"/>
      <c r="BSI64" s="36"/>
      <c r="BSJ64" s="36"/>
      <c r="BSK64" s="36"/>
      <c r="BSL64" s="36"/>
      <c r="BSM64" s="36"/>
      <c r="BSN64" s="36"/>
      <c r="BSO64" s="36"/>
      <c r="BSP64" s="36"/>
      <c r="BSQ64" s="36"/>
      <c r="BSR64" s="36"/>
      <c r="BSS64" s="36"/>
      <c r="BST64" s="36"/>
      <c r="BSU64" s="36"/>
      <c r="BSV64" s="36"/>
      <c r="BSW64" s="36"/>
      <c r="BSX64" s="36"/>
      <c r="BSY64" s="36"/>
      <c r="BSZ64" s="36"/>
      <c r="BTA64" s="36"/>
      <c r="BTB64" s="36"/>
      <c r="BTC64" s="36"/>
      <c r="BTD64" s="36"/>
      <c r="BTE64" s="36"/>
      <c r="BTF64" s="36"/>
      <c r="BTG64" s="36"/>
      <c r="BTH64" s="36"/>
      <c r="BTI64" s="36"/>
      <c r="BTJ64" s="36"/>
      <c r="BTK64" s="36"/>
      <c r="BTL64" s="36"/>
      <c r="BTM64" s="36"/>
      <c r="BTN64" s="36"/>
      <c r="BTO64" s="36"/>
      <c r="BTP64" s="36"/>
      <c r="BTQ64" s="36"/>
      <c r="BTR64" s="36"/>
      <c r="BTS64" s="36"/>
      <c r="BTT64" s="36"/>
      <c r="BTU64" s="36"/>
      <c r="BTV64" s="36"/>
      <c r="BTW64" s="36"/>
      <c r="BTX64" s="36"/>
      <c r="BTY64" s="36"/>
      <c r="BTZ64" s="36"/>
      <c r="BUA64" s="36"/>
      <c r="BUB64" s="36"/>
      <c r="BUC64" s="36"/>
      <c r="BUD64" s="36"/>
      <c r="BUE64" s="36"/>
      <c r="BUF64" s="36"/>
      <c r="BUG64" s="36"/>
      <c r="BUH64" s="36"/>
      <c r="BUI64" s="36"/>
      <c r="BUJ64" s="36"/>
      <c r="BUK64" s="36"/>
      <c r="BUL64" s="36"/>
      <c r="BUM64" s="36"/>
      <c r="BUN64" s="36"/>
      <c r="BUO64" s="36"/>
      <c r="BUP64" s="36"/>
      <c r="BUQ64" s="36"/>
      <c r="BUR64" s="36"/>
      <c r="BUS64" s="36"/>
      <c r="BUT64" s="36"/>
      <c r="BUU64" s="36"/>
      <c r="BUV64" s="36"/>
      <c r="BUW64" s="36"/>
      <c r="BUX64" s="36"/>
      <c r="BUY64" s="36"/>
      <c r="BUZ64" s="36"/>
      <c r="BVA64" s="36"/>
      <c r="BVB64" s="36"/>
      <c r="BVC64" s="36"/>
      <c r="BVD64" s="36"/>
      <c r="BVE64" s="36"/>
      <c r="BVF64" s="36"/>
      <c r="BVG64" s="36"/>
      <c r="BVH64" s="36"/>
      <c r="BVI64" s="36"/>
      <c r="BVJ64" s="36"/>
      <c r="BVK64" s="36"/>
      <c r="BVL64" s="36"/>
      <c r="BVM64" s="36"/>
      <c r="BVN64" s="36"/>
      <c r="BVO64" s="36"/>
      <c r="BVP64" s="36"/>
      <c r="BVQ64" s="36"/>
      <c r="BVR64" s="36"/>
      <c r="BVS64" s="36"/>
      <c r="BVT64" s="36"/>
      <c r="BVU64" s="36"/>
      <c r="BVV64" s="36"/>
      <c r="BVW64" s="36"/>
      <c r="BVX64" s="36"/>
      <c r="BVY64" s="36"/>
      <c r="BVZ64" s="36"/>
      <c r="BWA64" s="36"/>
      <c r="BWB64" s="36"/>
      <c r="BWC64" s="36"/>
      <c r="BWD64" s="36"/>
      <c r="BWE64" s="36"/>
      <c r="BWF64" s="36"/>
      <c r="BWG64" s="36"/>
      <c r="BWH64" s="36"/>
      <c r="BWI64" s="36"/>
      <c r="BWJ64" s="36"/>
      <c r="BWK64" s="36"/>
      <c r="BWL64" s="36"/>
      <c r="BWM64" s="36"/>
      <c r="BWN64" s="36"/>
      <c r="BWO64" s="36"/>
      <c r="BWP64" s="36"/>
      <c r="BWQ64" s="36"/>
      <c r="BWR64" s="36"/>
      <c r="BWS64" s="36"/>
      <c r="BWT64" s="36"/>
      <c r="BWU64" s="36"/>
      <c r="BWV64" s="36"/>
      <c r="BWW64" s="36"/>
      <c r="BWX64" s="36"/>
      <c r="BWY64" s="36"/>
      <c r="BWZ64" s="36"/>
      <c r="BXA64" s="36"/>
      <c r="BXB64" s="36"/>
      <c r="BXC64" s="36"/>
      <c r="BXD64" s="36"/>
      <c r="BXE64" s="36"/>
      <c r="BXF64" s="36"/>
      <c r="BXG64" s="36"/>
      <c r="BXH64" s="36"/>
      <c r="BXI64" s="36"/>
      <c r="BXJ64" s="36"/>
      <c r="BXK64" s="36"/>
      <c r="BXL64" s="36"/>
      <c r="BXM64" s="36"/>
      <c r="BXN64" s="36"/>
      <c r="BXO64" s="36"/>
      <c r="BXP64" s="36"/>
      <c r="BXQ64" s="36"/>
      <c r="BXR64" s="36"/>
      <c r="BXS64" s="36"/>
      <c r="BXT64" s="36"/>
      <c r="BXU64" s="36"/>
      <c r="BXV64" s="36"/>
      <c r="BXW64" s="36"/>
      <c r="BXX64" s="36"/>
      <c r="BXY64" s="36"/>
      <c r="BXZ64" s="36"/>
      <c r="BYA64" s="36"/>
      <c r="BYB64" s="36"/>
      <c r="BYC64" s="36"/>
      <c r="BYD64" s="36"/>
      <c r="BYE64" s="36"/>
      <c r="BYF64" s="36"/>
      <c r="BYG64" s="36"/>
      <c r="BYH64" s="36"/>
      <c r="BYI64" s="36"/>
      <c r="BYJ64" s="36"/>
      <c r="BYK64" s="36"/>
      <c r="BYL64" s="36"/>
      <c r="BYM64" s="36"/>
      <c r="BYN64" s="36"/>
      <c r="BYO64" s="36"/>
      <c r="BYP64" s="36"/>
      <c r="BYQ64" s="36"/>
      <c r="BYR64" s="36"/>
      <c r="BYS64" s="36"/>
      <c r="BYT64" s="36"/>
      <c r="BYU64" s="36"/>
      <c r="BYV64" s="36"/>
      <c r="BYW64" s="36"/>
      <c r="BYX64" s="36"/>
      <c r="BYY64" s="36"/>
      <c r="BYZ64" s="36"/>
      <c r="BZA64" s="36"/>
      <c r="BZB64" s="36"/>
      <c r="BZC64" s="36"/>
      <c r="BZD64" s="36"/>
      <c r="BZE64" s="36"/>
      <c r="BZF64" s="36"/>
      <c r="BZG64" s="36"/>
      <c r="BZH64" s="36"/>
      <c r="BZI64" s="36"/>
      <c r="BZJ64" s="36"/>
      <c r="BZK64" s="36"/>
      <c r="BZL64" s="36"/>
      <c r="BZM64" s="36"/>
      <c r="BZN64" s="36"/>
      <c r="BZO64" s="36"/>
      <c r="BZP64" s="36"/>
      <c r="BZQ64" s="36"/>
      <c r="BZR64" s="36"/>
      <c r="BZS64" s="36"/>
      <c r="BZT64" s="36"/>
      <c r="BZU64" s="36"/>
      <c r="BZV64" s="36"/>
      <c r="BZW64" s="36"/>
      <c r="BZX64" s="36"/>
      <c r="BZY64" s="36"/>
      <c r="BZZ64" s="36"/>
      <c r="CAA64" s="36"/>
      <c r="CAB64" s="36"/>
      <c r="CAC64" s="36"/>
      <c r="CAD64" s="36"/>
      <c r="CAE64" s="36"/>
      <c r="CAF64" s="36"/>
      <c r="CAG64" s="36"/>
      <c r="CAH64" s="36"/>
      <c r="CAI64" s="36"/>
      <c r="CAJ64" s="36"/>
      <c r="CAK64" s="36"/>
      <c r="CAL64" s="36"/>
      <c r="CAM64" s="36"/>
      <c r="CAN64" s="36"/>
      <c r="CAO64" s="36"/>
      <c r="CAP64" s="36"/>
      <c r="CAQ64" s="36"/>
      <c r="CAR64" s="36"/>
      <c r="CAS64" s="36"/>
      <c r="CAT64" s="36"/>
      <c r="CAU64" s="36"/>
      <c r="CAV64" s="36"/>
      <c r="CAW64" s="36"/>
      <c r="CAX64" s="36"/>
      <c r="CAY64" s="36"/>
      <c r="CAZ64" s="36"/>
      <c r="CBA64" s="36"/>
      <c r="CBB64" s="36"/>
      <c r="CBC64" s="36"/>
      <c r="CBD64" s="36"/>
      <c r="CBE64" s="36"/>
      <c r="CBF64" s="36"/>
      <c r="CBG64" s="36"/>
      <c r="CBH64" s="36"/>
      <c r="CBI64" s="36"/>
      <c r="CBJ64" s="36"/>
      <c r="CBK64" s="36"/>
      <c r="CBL64" s="36"/>
      <c r="CBM64" s="36"/>
      <c r="CBN64" s="36"/>
      <c r="CBO64" s="36"/>
      <c r="CBP64" s="36"/>
      <c r="CBQ64" s="36"/>
      <c r="CBR64" s="36"/>
      <c r="CBS64" s="36"/>
      <c r="CBT64" s="36"/>
      <c r="CBU64" s="36"/>
      <c r="CBV64" s="36"/>
      <c r="CBW64" s="36"/>
      <c r="CBX64" s="36"/>
      <c r="CBY64" s="36"/>
      <c r="CBZ64" s="36"/>
      <c r="CCA64" s="36"/>
      <c r="CCB64" s="36"/>
      <c r="CCC64" s="36"/>
      <c r="CCD64" s="36"/>
      <c r="CCE64" s="36"/>
      <c r="CCF64" s="36"/>
      <c r="CCG64" s="36"/>
      <c r="CCH64" s="36"/>
      <c r="CCI64" s="36"/>
      <c r="CCJ64" s="36"/>
      <c r="CCK64" s="36"/>
      <c r="CCL64" s="36"/>
      <c r="CCM64" s="36"/>
      <c r="CCN64" s="36"/>
      <c r="CCO64" s="36"/>
      <c r="CCP64" s="36"/>
      <c r="CCQ64" s="36"/>
      <c r="CCR64" s="36"/>
      <c r="CCS64" s="36"/>
      <c r="CCT64" s="36"/>
      <c r="CCU64" s="36"/>
      <c r="CCV64" s="36"/>
      <c r="CCW64" s="36"/>
      <c r="CCX64" s="36"/>
      <c r="CCY64" s="36"/>
      <c r="CCZ64" s="36"/>
      <c r="CDA64" s="36"/>
      <c r="CDB64" s="36"/>
      <c r="CDC64" s="36"/>
      <c r="CDD64" s="36"/>
      <c r="CDE64" s="36"/>
      <c r="CDF64" s="36"/>
      <c r="CDG64" s="36"/>
      <c r="CDH64" s="36"/>
      <c r="CDI64" s="36"/>
      <c r="CDJ64" s="36"/>
      <c r="CDK64" s="36"/>
      <c r="CDL64" s="36"/>
      <c r="CDM64" s="36"/>
      <c r="CDN64" s="36"/>
      <c r="CDO64" s="36"/>
      <c r="CDP64" s="36"/>
      <c r="CDQ64" s="36"/>
      <c r="CDR64" s="36"/>
      <c r="CDS64" s="36"/>
      <c r="CDT64" s="36"/>
      <c r="CDU64" s="36"/>
      <c r="CDV64" s="36"/>
      <c r="CDW64" s="36"/>
      <c r="CDX64" s="36"/>
      <c r="CDY64" s="36"/>
      <c r="CDZ64" s="36"/>
      <c r="CEA64" s="36"/>
      <c r="CEB64" s="36"/>
      <c r="CEC64" s="36"/>
      <c r="CED64" s="36"/>
      <c r="CEE64" s="36"/>
      <c r="CEF64" s="36"/>
      <c r="CEG64" s="36"/>
      <c r="CEH64" s="36"/>
      <c r="CEI64" s="36"/>
      <c r="CEJ64" s="36"/>
      <c r="CEK64" s="36"/>
      <c r="CEL64" s="36"/>
      <c r="CEM64" s="36"/>
      <c r="CEN64" s="36"/>
      <c r="CEO64" s="36"/>
      <c r="CEP64" s="36"/>
      <c r="CEQ64" s="36"/>
      <c r="CER64" s="36"/>
      <c r="CES64" s="36"/>
      <c r="CET64" s="36"/>
      <c r="CEU64" s="36"/>
      <c r="CEV64" s="36"/>
      <c r="CEW64" s="36"/>
      <c r="CEX64" s="36"/>
      <c r="CEY64" s="36"/>
      <c r="CEZ64" s="36"/>
      <c r="CFA64" s="36"/>
      <c r="CFB64" s="36"/>
      <c r="CFC64" s="36"/>
      <c r="CFD64" s="36"/>
      <c r="CFE64" s="36"/>
      <c r="CFF64" s="36"/>
      <c r="CFG64" s="36"/>
      <c r="CFH64" s="36"/>
      <c r="CFI64" s="36"/>
      <c r="CFJ64" s="36"/>
      <c r="CFK64" s="36"/>
      <c r="CFL64" s="36"/>
      <c r="CFM64" s="36"/>
      <c r="CFN64" s="36"/>
      <c r="CFO64" s="36"/>
      <c r="CFP64" s="36"/>
      <c r="CFQ64" s="36"/>
      <c r="CFR64" s="36"/>
      <c r="CFS64" s="36"/>
      <c r="CFT64" s="36"/>
      <c r="CFU64" s="36"/>
      <c r="CFV64" s="36"/>
      <c r="CFW64" s="36"/>
      <c r="CFX64" s="36"/>
      <c r="CFY64" s="36"/>
      <c r="CFZ64" s="36"/>
      <c r="CGA64" s="36"/>
      <c r="CGB64" s="36"/>
      <c r="CGC64" s="36"/>
      <c r="CGD64" s="36"/>
      <c r="CGE64" s="36"/>
      <c r="CGF64" s="36"/>
      <c r="CGG64" s="36"/>
      <c r="CGH64" s="36"/>
      <c r="CGI64" s="36"/>
      <c r="CGJ64" s="36"/>
      <c r="CGK64" s="36"/>
      <c r="CGL64" s="36"/>
      <c r="CGM64" s="36"/>
      <c r="CGN64" s="36"/>
      <c r="CGO64" s="36"/>
      <c r="CGP64" s="36"/>
      <c r="CGQ64" s="36"/>
      <c r="CGR64" s="36"/>
      <c r="CGS64" s="36"/>
      <c r="CGT64" s="36"/>
      <c r="CGU64" s="36"/>
      <c r="CGV64" s="36"/>
      <c r="CGW64" s="36"/>
      <c r="CGX64" s="36"/>
      <c r="CGY64" s="36"/>
      <c r="CGZ64" s="36"/>
      <c r="CHA64" s="36"/>
      <c r="CHB64" s="36"/>
      <c r="CHC64" s="36"/>
      <c r="CHD64" s="36"/>
      <c r="CHE64" s="36"/>
      <c r="CHF64" s="36"/>
      <c r="CHG64" s="36"/>
      <c r="CHH64" s="36"/>
      <c r="CHI64" s="36"/>
      <c r="CHJ64" s="36"/>
      <c r="CHK64" s="36"/>
      <c r="CHL64" s="36"/>
      <c r="CHM64" s="36"/>
      <c r="CHN64" s="36"/>
      <c r="CHO64" s="36"/>
      <c r="CHP64" s="36"/>
      <c r="CHQ64" s="36"/>
      <c r="CHR64" s="36"/>
      <c r="CHS64" s="36"/>
      <c r="CHT64" s="36"/>
      <c r="CHU64" s="36"/>
      <c r="CHV64" s="36"/>
      <c r="CHW64" s="36"/>
      <c r="CHX64" s="36"/>
      <c r="CHY64" s="36"/>
      <c r="CHZ64" s="36"/>
      <c r="CIA64" s="36"/>
      <c r="CIB64" s="36"/>
      <c r="CIC64" s="36"/>
      <c r="CID64" s="36"/>
      <c r="CIE64" s="36"/>
      <c r="CIF64" s="36"/>
      <c r="CIG64" s="36"/>
      <c r="CIH64" s="36"/>
      <c r="CII64" s="36"/>
      <c r="CIJ64" s="36"/>
      <c r="CIK64" s="36"/>
      <c r="CIL64" s="36"/>
      <c r="CIM64" s="36"/>
      <c r="CIN64" s="36"/>
      <c r="CIO64" s="36"/>
      <c r="CIP64" s="36"/>
      <c r="CIQ64" s="36"/>
      <c r="CIR64" s="36"/>
      <c r="CIS64" s="36"/>
      <c r="CIT64" s="36"/>
      <c r="CIU64" s="36"/>
      <c r="CIV64" s="36"/>
      <c r="CIW64" s="36"/>
      <c r="CIX64" s="36"/>
      <c r="CIY64" s="36"/>
      <c r="CIZ64" s="36"/>
      <c r="CJA64" s="36"/>
      <c r="CJB64" s="36"/>
      <c r="CJC64" s="36"/>
      <c r="CJD64" s="36"/>
      <c r="CJE64" s="36"/>
      <c r="CJF64" s="36"/>
      <c r="CJG64" s="36"/>
      <c r="CJH64" s="36"/>
      <c r="CJI64" s="36"/>
      <c r="CJJ64" s="36"/>
      <c r="CJK64" s="36"/>
      <c r="CJL64" s="36"/>
      <c r="CJM64" s="36"/>
      <c r="CJN64" s="36"/>
      <c r="CJO64" s="36"/>
      <c r="CJP64" s="36"/>
      <c r="CJQ64" s="36"/>
      <c r="CJR64" s="36"/>
      <c r="CJS64" s="36"/>
      <c r="CJT64" s="36"/>
      <c r="CJU64" s="36"/>
      <c r="CJV64" s="36"/>
      <c r="CJW64" s="36"/>
      <c r="CJX64" s="36"/>
      <c r="CJY64" s="36"/>
      <c r="CJZ64" s="36"/>
      <c r="CKA64" s="36"/>
      <c r="CKB64" s="36"/>
      <c r="CKC64" s="36"/>
      <c r="CKD64" s="36"/>
      <c r="CKE64" s="36"/>
      <c r="CKF64" s="36"/>
      <c r="CKG64" s="36"/>
      <c r="CKH64" s="36"/>
      <c r="CKI64" s="36"/>
      <c r="CKJ64" s="36"/>
      <c r="CKK64" s="36"/>
      <c r="CKL64" s="36"/>
      <c r="CKM64" s="36"/>
      <c r="CKN64" s="36"/>
      <c r="CKO64" s="36"/>
      <c r="CKP64" s="36"/>
      <c r="CKQ64" s="36"/>
      <c r="CKR64" s="36"/>
      <c r="CKS64" s="36"/>
      <c r="CKT64" s="36"/>
      <c r="CKU64" s="36"/>
      <c r="CKV64" s="36"/>
      <c r="CKW64" s="36"/>
      <c r="CKX64" s="36"/>
      <c r="CKY64" s="36"/>
      <c r="CKZ64" s="36"/>
      <c r="CLA64" s="36"/>
      <c r="CLB64" s="36"/>
      <c r="CLC64" s="36"/>
      <c r="CLD64" s="36"/>
      <c r="CLE64" s="36"/>
      <c r="CLF64" s="36"/>
      <c r="CLG64" s="36"/>
      <c r="CLH64" s="36"/>
      <c r="CLI64" s="36"/>
      <c r="CLJ64" s="36"/>
      <c r="CLK64" s="36"/>
      <c r="CLL64" s="36"/>
      <c r="CLM64" s="36"/>
      <c r="CLN64" s="36"/>
      <c r="CLO64" s="36"/>
      <c r="CLP64" s="36"/>
      <c r="CLQ64" s="36"/>
      <c r="CLR64" s="36"/>
      <c r="CLS64" s="36"/>
      <c r="CLT64" s="36"/>
      <c r="CLU64" s="36"/>
      <c r="CLV64" s="36"/>
      <c r="CLW64" s="36"/>
      <c r="CLX64" s="36"/>
      <c r="CLY64" s="36"/>
      <c r="CLZ64" s="36"/>
      <c r="CMA64" s="36"/>
      <c r="CMB64" s="36"/>
      <c r="CMC64" s="36"/>
      <c r="CMD64" s="36"/>
      <c r="CME64" s="36"/>
      <c r="CMF64" s="36"/>
      <c r="CMG64" s="36"/>
      <c r="CMH64" s="36"/>
      <c r="CMI64" s="36"/>
      <c r="CMJ64" s="36"/>
      <c r="CMK64" s="36"/>
      <c r="CML64" s="36"/>
      <c r="CMM64" s="36"/>
      <c r="CMN64" s="36"/>
      <c r="CMO64" s="36"/>
      <c r="CMP64" s="36"/>
      <c r="CMQ64" s="36"/>
      <c r="CMR64" s="36"/>
      <c r="CMS64" s="36"/>
      <c r="CMT64" s="36"/>
      <c r="CMU64" s="36"/>
      <c r="CMV64" s="36"/>
      <c r="CMW64" s="36"/>
      <c r="CMX64" s="36"/>
      <c r="CMY64" s="36"/>
      <c r="CMZ64" s="36"/>
      <c r="CNA64" s="36"/>
      <c r="CNB64" s="36"/>
      <c r="CNC64" s="36"/>
      <c r="CND64" s="36"/>
      <c r="CNE64" s="36"/>
      <c r="CNF64" s="36"/>
      <c r="CNG64" s="36"/>
      <c r="CNH64" s="36"/>
      <c r="CNI64" s="36"/>
      <c r="CNJ64" s="36"/>
      <c r="CNK64" s="36"/>
      <c r="CNL64" s="36"/>
      <c r="CNM64" s="36"/>
      <c r="CNN64" s="36"/>
      <c r="CNO64" s="36"/>
      <c r="CNP64" s="36"/>
      <c r="CNQ64" s="36"/>
      <c r="CNR64" s="36"/>
      <c r="CNS64" s="36"/>
      <c r="CNT64" s="36"/>
      <c r="CNU64" s="36"/>
      <c r="CNV64" s="36"/>
      <c r="CNW64" s="36"/>
      <c r="CNX64" s="36"/>
      <c r="CNY64" s="36"/>
      <c r="CNZ64" s="36"/>
      <c r="COA64" s="36"/>
      <c r="COB64" s="36"/>
      <c r="COC64" s="36"/>
      <c r="COD64" s="36"/>
      <c r="COE64" s="36"/>
      <c r="COF64" s="36"/>
      <c r="COG64" s="36"/>
      <c r="COH64" s="36"/>
      <c r="COI64" s="36"/>
      <c r="COJ64" s="36"/>
      <c r="COK64" s="36"/>
      <c r="COL64" s="36"/>
      <c r="COM64" s="36"/>
      <c r="CON64" s="36"/>
      <c r="COO64" s="36"/>
      <c r="COP64" s="36"/>
      <c r="COQ64" s="36"/>
      <c r="COR64" s="36"/>
      <c r="COS64" s="36"/>
      <c r="COT64" s="36"/>
      <c r="COU64" s="36"/>
      <c r="COV64" s="36"/>
      <c r="COW64" s="36"/>
      <c r="COX64" s="36"/>
      <c r="COY64" s="36"/>
      <c r="COZ64" s="36"/>
      <c r="CPA64" s="36"/>
      <c r="CPB64" s="36"/>
      <c r="CPC64" s="36"/>
      <c r="CPD64" s="36"/>
      <c r="CPE64" s="36"/>
      <c r="CPF64" s="36"/>
      <c r="CPG64" s="36"/>
      <c r="CPH64" s="36"/>
      <c r="CPI64" s="36"/>
      <c r="CPJ64" s="36"/>
      <c r="CPK64" s="36"/>
      <c r="CPL64" s="36"/>
      <c r="CPM64" s="36"/>
      <c r="CPN64" s="36"/>
      <c r="CPO64" s="36"/>
      <c r="CPP64" s="36"/>
      <c r="CPQ64" s="36"/>
      <c r="CPR64" s="36"/>
      <c r="CPS64" s="36"/>
      <c r="CPT64" s="36"/>
      <c r="CPU64" s="36"/>
      <c r="CPV64" s="36"/>
      <c r="CPW64" s="36"/>
      <c r="CPX64" s="36"/>
      <c r="CPY64" s="36"/>
      <c r="CPZ64" s="36"/>
      <c r="CQA64" s="36"/>
      <c r="CQB64" s="36"/>
      <c r="CQC64" s="36"/>
      <c r="CQD64" s="36"/>
      <c r="CQE64" s="36"/>
      <c r="CQF64" s="36"/>
      <c r="CQG64" s="36"/>
      <c r="CQH64" s="36"/>
      <c r="CQI64" s="36"/>
      <c r="CQJ64" s="36"/>
      <c r="CQK64" s="36"/>
      <c r="CQL64" s="36"/>
      <c r="CQM64" s="36"/>
      <c r="CQN64" s="36"/>
      <c r="CQO64" s="36"/>
      <c r="CQP64" s="36"/>
      <c r="CQQ64" s="36"/>
      <c r="CQR64" s="36"/>
      <c r="CQS64" s="36"/>
      <c r="CQT64" s="36"/>
      <c r="CQU64" s="36"/>
      <c r="CQV64" s="36"/>
      <c r="CQW64" s="36"/>
      <c r="CQX64" s="36"/>
      <c r="CQY64" s="36"/>
      <c r="CQZ64" s="36"/>
      <c r="CRA64" s="36"/>
      <c r="CRB64" s="36"/>
      <c r="CRC64" s="36"/>
      <c r="CRD64" s="36"/>
      <c r="CRE64" s="36"/>
      <c r="CRF64" s="36"/>
      <c r="CRG64" s="36"/>
      <c r="CRH64" s="36"/>
      <c r="CRI64" s="36"/>
      <c r="CRJ64" s="36"/>
      <c r="CRK64" s="36"/>
      <c r="CRL64" s="36"/>
      <c r="CRM64" s="36"/>
      <c r="CRN64" s="36"/>
      <c r="CRO64" s="36"/>
      <c r="CRP64" s="36"/>
      <c r="CRQ64" s="36"/>
      <c r="CRR64" s="36"/>
      <c r="CRS64" s="36"/>
      <c r="CRT64" s="36"/>
      <c r="CRU64" s="36"/>
      <c r="CRV64" s="36"/>
      <c r="CRW64" s="36"/>
      <c r="CRX64" s="36"/>
      <c r="CRY64" s="36"/>
      <c r="CRZ64" s="36"/>
      <c r="CSA64" s="36"/>
      <c r="CSB64" s="36"/>
      <c r="CSC64" s="36"/>
      <c r="CSD64" s="36"/>
      <c r="CSE64" s="36"/>
      <c r="CSF64" s="36"/>
      <c r="CSG64" s="36"/>
      <c r="CSH64" s="36"/>
      <c r="CSI64" s="36"/>
      <c r="CSJ64" s="36"/>
      <c r="CSK64" s="36"/>
      <c r="CSL64" s="36"/>
      <c r="CSM64" s="36"/>
      <c r="CSN64" s="36"/>
      <c r="CSO64" s="36"/>
      <c r="CSP64" s="36"/>
      <c r="CSQ64" s="36"/>
      <c r="CSR64" s="36"/>
      <c r="CSS64" s="36"/>
      <c r="CST64" s="36"/>
      <c r="CSU64" s="36"/>
      <c r="CSV64" s="36"/>
      <c r="CSW64" s="36"/>
      <c r="CSX64" s="36"/>
      <c r="CSY64" s="36"/>
      <c r="CSZ64" s="36"/>
      <c r="CTA64" s="36"/>
      <c r="CTB64" s="36"/>
      <c r="CTC64" s="36"/>
      <c r="CTD64" s="36"/>
      <c r="CTE64" s="36"/>
      <c r="CTF64" s="36"/>
      <c r="CTG64" s="36"/>
      <c r="CTH64" s="36"/>
      <c r="CTI64" s="36"/>
      <c r="CTJ64" s="36"/>
      <c r="CTK64" s="36"/>
      <c r="CTL64" s="36"/>
      <c r="CTM64" s="36"/>
      <c r="CTN64" s="36"/>
      <c r="CTO64" s="36"/>
      <c r="CTP64" s="36"/>
      <c r="CTQ64" s="36"/>
      <c r="CTR64" s="36"/>
      <c r="CTS64" s="36"/>
      <c r="CTT64" s="36"/>
      <c r="CTU64" s="36"/>
      <c r="CTV64" s="36"/>
      <c r="CTW64" s="36"/>
      <c r="CTX64" s="36"/>
      <c r="CTY64" s="36"/>
      <c r="CTZ64" s="36"/>
      <c r="CUA64" s="36"/>
      <c r="CUB64" s="36"/>
      <c r="CUC64" s="36"/>
      <c r="CUD64" s="36"/>
      <c r="CUE64" s="36"/>
      <c r="CUF64" s="36"/>
      <c r="CUG64" s="36"/>
      <c r="CUH64" s="36"/>
      <c r="CUI64" s="36"/>
      <c r="CUJ64" s="36"/>
      <c r="CUK64" s="36"/>
      <c r="CUL64" s="36"/>
      <c r="CUM64" s="36"/>
      <c r="CUN64" s="36"/>
      <c r="CUO64" s="36"/>
      <c r="CUP64" s="36"/>
      <c r="CUQ64" s="36"/>
      <c r="CUR64" s="36"/>
      <c r="CUS64" s="36"/>
      <c r="CUT64" s="36"/>
      <c r="CUU64" s="36"/>
      <c r="CUV64" s="36"/>
      <c r="CUW64" s="36"/>
      <c r="CUX64" s="36"/>
      <c r="CUY64" s="36"/>
      <c r="CUZ64" s="36"/>
      <c r="CVA64" s="36"/>
      <c r="CVB64" s="36"/>
      <c r="CVC64" s="36"/>
      <c r="CVD64" s="36"/>
      <c r="CVE64" s="36"/>
      <c r="CVF64" s="36"/>
      <c r="CVG64" s="36"/>
      <c r="CVH64" s="36"/>
      <c r="CVI64" s="36"/>
      <c r="CVJ64" s="36"/>
      <c r="CVK64" s="36"/>
      <c r="CVL64" s="36"/>
      <c r="CVM64" s="36"/>
      <c r="CVN64" s="36"/>
      <c r="CVO64" s="36"/>
      <c r="CVP64" s="36"/>
      <c r="CVQ64" s="36"/>
      <c r="CVR64" s="36"/>
      <c r="CVS64" s="36"/>
      <c r="CVT64" s="36"/>
      <c r="CVU64" s="36"/>
      <c r="CVV64" s="36"/>
      <c r="CVW64" s="36"/>
      <c r="CVX64" s="36"/>
      <c r="CVY64" s="36"/>
      <c r="CVZ64" s="36"/>
      <c r="CWA64" s="36"/>
      <c r="CWB64" s="36"/>
      <c r="CWC64" s="36"/>
      <c r="CWD64" s="36"/>
      <c r="CWE64" s="36"/>
      <c r="CWF64" s="36"/>
      <c r="CWG64" s="36"/>
      <c r="CWH64" s="36"/>
      <c r="CWI64" s="36"/>
      <c r="CWJ64" s="36"/>
      <c r="CWK64" s="36"/>
      <c r="CWL64" s="36"/>
      <c r="CWM64" s="36"/>
      <c r="CWN64" s="36"/>
      <c r="CWO64" s="36"/>
      <c r="CWP64" s="36"/>
      <c r="CWQ64" s="36"/>
      <c r="CWR64" s="36"/>
      <c r="CWS64" s="36"/>
      <c r="CWT64" s="36"/>
      <c r="CWU64" s="36"/>
      <c r="CWV64" s="36"/>
      <c r="CWW64" s="36"/>
      <c r="CWX64" s="36"/>
      <c r="CWY64" s="36"/>
      <c r="CWZ64" s="36"/>
      <c r="CXA64" s="36"/>
      <c r="CXB64" s="36"/>
      <c r="CXC64" s="36"/>
      <c r="CXD64" s="36"/>
      <c r="CXE64" s="36"/>
      <c r="CXF64" s="36"/>
      <c r="CXG64" s="36"/>
      <c r="CXH64" s="36"/>
      <c r="CXI64" s="36"/>
      <c r="CXJ64" s="36"/>
      <c r="CXK64" s="36"/>
      <c r="CXL64" s="36"/>
      <c r="CXM64" s="36"/>
      <c r="CXN64" s="36"/>
      <c r="CXO64" s="36"/>
      <c r="CXP64" s="36"/>
      <c r="CXQ64" s="36"/>
      <c r="CXR64" s="36"/>
      <c r="CXS64" s="36"/>
      <c r="CXT64" s="36"/>
      <c r="CXU64" s="36"/>
      <c r="CXV64" s="36"/>
      <c r="CXW64" s="36"/>
      <c r="CXX64" s="36"/>
      <c r="CXY64" s="36"/>
      <c r="CXZ64" s="36"/>
      <c r="CYA64" s="36"/>
      <c r="CYB64" s="36"/>
      <c r="CYC64" s="36"/>
      <c r="CYD64" s="36"/>
      <c r="CYE64" s="36"/>
      <c r="CYF64" s="36"/>
      <c r="CYG64" s="36"/>
      <c r="CYH64" s="36"/>
      <c r="CYI64" s="36"/>
      <c r="CYJ64" s="36"/>
      <c r="CYK64" s="36"/>
      <c r="CYL64" s="36"/>
      <c r="CYM64" s="36"/>
      <c r="CYN64" s="36"/>
      <c r="CYO64" s="36"/>
      <c r="CYP64" s="36"/>
      <c r="CYQ64" s="36"/>
      <c r="CYR64" s="36"/>
      <c r="CYS64" s="36"/>
      <c r="CYT64" s="36"/>
      <c r="CYU64" s="36"/>
      <c r="CYV64" s="36"/>
      <c r="CYW64" s="36"/>
      <c r="CYX64" s="36"/>
      <c r="CYY64" s="36"/>
      <c r="CYZ64" s="36"/>
      <c r="CZA64" s="36"/>
      <c r="CZB64" s="36"/>
      <c r="CZC64" s="36"/>
      <c r="CZD64" s="36"/>
      <c r="CZE64" s="36"/>
      <c r="CZF64" s="36"/>
      <c r="CZG64" s="36"/>
      <c r="CZH64" s="36"/>
      <c r="CZI64" s="36"/>
      <c r="CZJ64" s="36"/>
      <c r="CZK64" s="36"/>
      <c r="CZL64" s="36"/>
      <c r="CZM64" s="36"/>
      <c r="CZN64" s="36"/>
      <c r="CZO64" s="36"/>
      <c r="CZP64" s="36"/>
      <c r="CZQ64" s="36"/>
      <c r="CZR64" s="36"/>
      <c r="CZS64" s="36"/>
      <c r="CZT64" s="36"/>
      <c r="CZU64" s="36"/>
      <c r="CZV64" s="36"/>
      <c r="CZW64" s="36"/>
      <c r="CZX64" s="36"/>
      <c r="CZY64" s="36"/>
      <c r="CZZ64" s="36"/>
      <c r="DAA64" s="36"/>
      <c r="DAB64" s="36"/>
      <c r="DAC64" s="36"/>
      <c r="DAD64" s="36"/>
      <c r="DAE64" s="36"/>
      <c r="DAF64" s="36"/>
      <c r="DAG64" s="36"/>
      <c r="DAH64" s="36"/>
      <c r="DAI64" s="36"/>
      <c r="DAJ64" s="36"/>
      <c r="DAK64" s="36"/>
      <c r="DAL64" s="36"/>
      <c r="DAM64" s="36"/>
      <c r="DAN64" s="36"/>
      <c r="DAO64" s="36"/>
      <c r="DAP64" s="36"/>
      <c r="DAQ64" s="36"/>
      <c r="DAR64" s="36"/>
      <c r="DAS64" s="36"/>
      <c r="DAT64" s="36"/>
      <c r="DAU64" s="36"/>
      <c r="DAV64" s="36"/>
      <c r="DAW64" s="36"/>
      <c r="DAX64" s="36"/>
      <c r="DAY64" s="36"/>
      <c r="DAZ64" s="36"/>
      <c r="DBA64" s="36"/>
      <c r="DBB64" s="36"/>
      <c r="DBC64" s="36"/>
      <c r="DBD64" s="36"/>
      <c r="DBE64" s="36"/>
      <c r="DBF64" s="36"/>
      <c r="DBG64" s="36"/>
      <c r="DBH64" s="36"/>
      <c r="DBI64" s="36"/>
      <c r="DBJ64" s="36"/>
      <c r="DBK64" s="36"/>
      <c r="DBL64" s="36"/>
      <c r="DBM64" s="36"/>
      <c r="DBN64" s="36"/>
      <c r="DBO64" s="36"/>
      <c r="DBP64" s="36"/>
      <c r="DBQ64" s="36"/>
      <c r="DBR64" s="36"/>
      <c r="DBS64" s="36"/>
      <c r="DBT64" s="36"/>
      <c r="DBU64" s="36"/>
      <c r="DBV64" s="36"/>
      <c r="DBW64" s="36"/>
      <c r="DBX64" s="36"/>
      <c r="DBY64" s="36"/>
      <c r="DBZ64" s="36"/>
      <c r="DCA64" s="36"/>
      <c r="DCB64" s="36"/>
      <c r="DCC64" s="36"/>
      <c r="DCD64" s="36"/>
      <c r="DCE64" s="36"/>
      <c r="DCF64" s="36"/>
      <c r="DCG64" s="36"/>
      <c r="DCH64" s="36"/>
      <c r="DCI64" s="36"/>
      <c r="DCJ64" s="36"/>
      <c r="DCK64" s="36"/>
      <c r="DCL64" s="36"/>
      <c r="DCM64" s="36"/>
      <c r="DCN64" s="36"/>
      <c r="DCO64" s="36"/>
      <c r="DCP64" s="36"/>
      <c r="DCQ64" s="36"/>
      <c r="DCR64" s="36"/>
      <c r="DCS64" s="36"/>
      <c r="DCT64" s="36"/>
      <c r="DCU64" s="36"/>
      <c r="DCV64" s="36"/>
      <c r="DCW64" s="36"/>
      <c r="DCX64" s="36"/>
      <c r="DCY64" s="36"/>
      <c r="DCZ64" s="36"/>
      <c r="DDA64" s="36"/>
      <c r="DDB64" s="36"/>
      <c r="DDC64" s="36"/>
      <c r="DDD64" s="36"/>
      <c r="DDE64" s="36"/>
      <c r="DDF64" s="36"/>
      <c r="DDG64" s="36"/>
      <c r="DDH64" s="36"/>
      <c r="DDI64" s="36"/>
      <c r="DDJ64" s="36"/>
      <c r="DDK64" s="36"/>
      <c r="DDL64" s="36"/>
      <c r="DDM64" s="36"/>
      <c r="DDN64" s="36"/>
      <c r="DDO64" s="36"/>
      <c r="DDP64" s="36"/>
      <c r="DDQ64" s="36"/>
      <c r="DDR64" s="36"/>
      <c r="DDS64" s="36"/>
      <c r="DDT64" s="36"/>
      <c r="DDU64" s="36"/>
      <c r="DDV64" s="36"/>
      <c r="DDW64" s="36"/>
      <c r="DDX64" s="36"/>
      <c r="DDY64" s="36"/>
      <c r="DDZ64" s="36"/>
      <c r="DEA64" s="36"/>
      <c r="DEB64" s="36"/>
      <c r="DEC64" s="36"/>
      <c r="DED64" s="36"/>
      <c r="DEE64" s="36"/>
      <c r="DEF64" s="36"/>
      <c r="DEG64" s="36"/>
      <c r="DEH64" s="36"/>
      <c r="DEI64" s="36"/>
      <c r="DEJ64" s="36"/>
      <c r="DEK64" s="36"/>
      <c r="DEL64" s="36"/>
      <c r="DEM64" s="36"/>
      <c r="DEN64" s="36"/>
      <c r="DEO64" s="36"/>
      <c r="DEP64" s="36"/>
      <c r="DEQ64" s="36"/>
      <c r="DER64" s="36"/>
      <c r="DES64" s="36"/>
      <c r="DET64" s="36"/>
      <c r="DEU64" s="36"/>
      <c r="DEV64" s="36"/>
      <c r="DEW64" s="36"/>
      <c r="DEX64" s="36"/>
      <c r="DEY64" s="36"/>
      <c r="DEZ64" s="36"/>
      <c r="DFA64" s="36"/>
      <c r="DFB64" s="36"/>
      <c r="DFC64" s="36"/>
      <c r="DFD64" s="36"/>
      <c r="DFE64" s="36"/>
      <c r="DFF64" s="36"/>
      <c r="DFG64" s="36"/>
      <c r="DFH64" s="36"/>
      <c r="DFI64" s="36"/>
      <c r="DFJ64" s="36"/>
      <c r="DFK64" s="36"/>
      <c r="DFL64" s="36"/>
      <c r="DFM64" s="36"/>
      <c r="DFN64" s="36"/>
      <c r="DFO64" s="36"/>
      <c r="DFP64" s="36"/>
      <c r="DFQ64" s="36"/>
      <c r="DFR64" s="36"/>
      <c r="DFS64" s="36"/>
      <c r="DFT64" s="36"/>
      <c r="DFU64" s="36"/>
      <c r="DFV64" s="36"/>
      <c r="DFW64" s="36"/>
      <c r="DFX64" s="36"/>
      <c r="DFY64" s="36"/>
      <c r="DFZ64" s="36"/>
      <c r="DGA64" s="36"/>
      <c r="DGB64" s="36"/>
      <c r="DGC64" s="36"/>
      <c r="DGD64" s="36"/>
      <c r="DGE64" s="36"/>
      <c r="DGF64" s="36"/>
      <c r="DGG64" s="36"/>
      <c r="DGH64" s="36"/>
      <c r="DGI64" s="36"/>
      <c r="DGJ64" s="36"/>
      <c r="DGK64" s="36"/>
      <c r="DGL64" s="36"/>
      <c r="DGM64" s="36"/>
      <c r="DGN64" s="36"/>
      <c r="DGO64" s="36"/>
      <c r="DGP64" s="36"/>
      <c r="DGQ64" s="36"/>
      <c r="DGR64" s="36"/>
      <c r="DGS64" s="36"/>
      <c r="DGT64" s="36"/>
      <c r="DGU64" s="36"/>
      <c r="DGV64" s="36"/>
      <c r="DGW64" s="36"/>
      <c r="DGX64" s="36"/>
      <c r="DGY64" s="36"/>
      <c r="DGZ64" s="36"/>
      <c r="DHA64" s="36"/>
      <c r="DHB64" s="36"/>
      <c r="DHC64" s="36"/>
      <c r="DHD64" s="36"/>
      <c r="DHE64" s="36"/>
      <c r="DHF64" s="36"/>
      <c r="DHG64" s="36"/>
      <c r="DHH64" s="36"/>
      <c r="DHI64" s="36"/>
      <c r="DHJ64" s="36"/>
      <c r="DHK64" s="36"/>
      <c r="DHL64" s="36"/>
      <c r="DHM64" s="36"/>
      <c r="DHN64" s="36"/>
      <c r="DHO64" s="36"/>
      <c r="DHP64" s="36"/>
      <c r="DHQ64" s="36"/>
      <c r="DHR64" s="36"/>
      <c r="DHS64" s="36"/>
      <c r="DHT64" s="36"/>
      <c r="DHU64" s="36"/>
      <c r="DHV64" s="36"/>
      <c r="DHW64" s="36"/>
      <c r="DHX64" s="36"/>
      <c r="DHY64" s="36"/>
      <c r="DHZ64" s="36"/>
      <c r="DIA64" s="36"/>
      <c r="DIB64" s="36"/>
      <c r="DIC64" s="36"/>
      <c r="DID64" s="36"/>
      <c r="DIE64" s="36"/>
      <c r="DIF64" s="36"/>
      <c r="DIG64" s="36"/>
      <c r="DIH64" s="36"/>
      <c r="DII64" s="36"/>
      <c r="DIJ64" s="36"/>
      <c r="DIK64" s="36"/>
      <c r="DIL64" s="36"/>
      <c r="DIM64" s="36"/>
      <c r="DIN64" s="36"/>
      <c r="DIO64" s="36"/>
      <c r="DIP64" s="36"/>
      <c r="DIQ64" s="36"/>
      <c r="DIR64" s="36"/>
      <c r="DIS64" s="36"/>
      <c r="DIT64" s="36"/>
      <c r="DIU64" s="36"/>
      <c r="DIV64" s="36"/>
      <c r="DIW64" s="36"/>
      <c r="DIX64" s="36"/>
      <c r="DIY64" s="36"/>
      <c r="DIZ64" s="36"/>
      <c r="DJA64" s="36"/>
      <c r="DJB64" s="36"/>
      <c r="DJC64" s="36"/>
      <c r="DJD64" s="36"/>
      <c r="DJE64" s="36"/>
      <c r="DJF64" s="36"/>
      <c r="DJG64" s="36"/>
      <c r="DJH64" s="36"/>
      <c r="DJI64" s="36"/>
      <c r="DJJ64" s="36"/>
      <c r="DJK64" s="36"/>
      <c r="DJL64" s="36"/>
      <c r="DJM64" s="36"/>
      <c r="DJN64" s="36"/>
      <c r="DJO64" s="36"/>
      <c r="DJP64" s="36"/>
      <c r="DJQ64" s="36"/>
      <c r="DJR64" s="36"/>
      <c r="DJS64" s="36"/>
      <c r="DJT64" s="36"/>
      <c r="DJU64" s="36"/>
      <c r="DJV64" s="36"/>
      <c r="DJW64" s="36"/>
      <c r="DJX64" s="36"/>
      <c r="DJY64" s="36"/>
      <c r="DJZ64" s="36"/>
      <c r="DKA64" s="36"/>
      <c r="DKB64" s="36"/>
      <c r="DKC64" s="36"/>
      <c r="DKD64" s="36"/>
      <c r="DKE64" s="36"/>
      <c r="DKF64" s="36"/>
      <c r="DKG64" s="36"/>
      <c r="DKH64" s="36"/>
      <c r="DKI64" s="36"/>
      <c r="DKJ64" s="36"/>
      <c r="DKK64" s="36"/>
      <c r="DKL64" s="36"/>
      <c r="DKM64" s="36"/>
      <c r="DKN64" s="36"/>
      <c r="DKO64" s="36"/>
      <c r="DKP64" s="36"/>
      <c r="DKQ64" s="36"/>
      <c r="DKR64" s="36"/>
      <c r="DKS64" s="36"/>
      <c r="DKT64" s="36"/>
      <c r="DKU64" s="36"/>
      <c r="DKV64" s="36"/>
      <c r="DKW64" s="36"/>
      <c r="DKX64" s="36"/>
      <c r="DKY64" s="36"/>
      <c r="DKZ64" s="36"/>
      <c r="DLA64" s="36"/>
      <c r="DLB64" s="36"/>
      <c r="DLC64" s="36"/>
      <c r="DLD64" s="36"/>
      <c r="DLE64" s="36"/>
      <c r="DLF64" s="36"/>
      <c r="DLG64" s="36"/>
      <c r="DLH64" s="36"/>
      <c r="DLI64" s="36"/>
      <c r="DLJ64" s="36"/>
      <c r="DLK64" s="36"/>
      <c r="DLL64" s="36"/>
      <c r="DLM64" s="36"/>
      <c r="DLN64" s="36"/>
      <c r="DLO64" s="36"/>
      <c r="DLP64" s="36"/>
      <c r="DLQ64" s="36"/>
      <c r="DLR64" s="36"/>
      <c r="DLS64" s="36"/>
      <c r="DLT64" s="36"/>
      <c r="DLU64" s="36"/>
      <c r="DLV64" s="36"/>
      <c r="DLW64" s="36"/>
      <c r="DLX64" s="36"/>
      <c r="DLY64" s="36"/>
      <c r="DLZ64" s="36"/>
      <c r="DMA64" s="36"/>
      <c r="DMB64" s="36"/>
      <c r="DMC64" s="36"/>
      <c r="DMD64" s="36"/>
      <c r="DME64" s="36"/>
      <c r="DMF64" s="36"/>
      <c r="DMG64" s="36"/>
      <c r="DMH64" s="36"/>
      <c r="DMI64" s="36"/>
      <c r="DMJ64" s="36"/>
      <c r="DMK64" s="36"/>
      <c r="DML64" s="36"/>
      <c r="DMM64" s="36"/>
      <c r="DMN64" s="36"/>
      <c r="DMO64" s="36"/>
      <c r="DMP64" s="36"/>
      <c r="DMQ64" s="36"/>
      <c r="DMR64" s="36"/>
      <c r="DMS64" s="36"/>
      <c r="DMT64" s="36"/>
      <c r="DMU64" s="36"/>
      <c r="DMV64" s="36"/>
      <c r="DMW64" s="36"/>
      <c r="DMX64" s="36"/>
      <c r="DMY64" s="36"/>
      <c r="DMZ64" s="36"/>
      <c r="DNA64" s="36"/>
      <c r="DNB64" s="36"/>
      <c r="DNC64" s="36"/>
      <c r="DND64" s="36"/>
      <c r="DNE64" s="36"/>
      <c r="DNF64" s="36"/>
      <c r="DNG64" s="36"/>
      <c r="DNH64" s="36"/>
      <c r="DNI64" s="36"/>
      <c r="DNJ64" s="36"/>
      <c r="DNK64" s="36"/>
      <c r="DNL64" s="36"/>
      <c r="DNM64" s="36"/>
      <c r="DNN64" s="36"/>
      <c r="DNO64" s="36"/>
      <c r="DNP64" s="36"/>
      <c r="DNQ64" s="36"/>
      <c r="DNR64" s="36"/>
      <c r="DNS64" s="36"/>
      <c r="DNT64" s="36"/>
      <c r="DNU64" s="36"/>
      <c r="DNV64" s="36"/>
      <c r="DNW64" s="36"/>
      <c r="DNX64" s="36"/>
      <c r="DNY64" s="36"/>
      <c r="DNZ64" s="36"/>
      <c r="DOA64" s="36"/>
      <c r="DOB64" s="36"/>
      <c r="DOC64" s="36"/>
      <c r="DOD64" s="36"/>
      <c r="DOE64" s="36"/>
      <c r="DOF64" s="36"/>
      <c r="DOG64" s="36"/>
      <c r="DOH64" s="36"/>
      <c r="DOI64" s="36"/>
      <c r="DOJ64" s="36"/>
      <c r="DOK64" s="36"/>
      <c r="DOL64" s="36"/>
      <c r="DOM64" s="36"/>
      <c r="DON64" s="36"/>
      <c r="DOO64" s="36"/>
      <c r="DOP64" s="36"/>
      <c r="DOQ64" s="36"/>
      <c r="DOR64" s="36"/>
      <c r="DOS64" s="36"/>
      <c r="DOT64" s="36"/>
      <c r="DOU64" s="36"/>
      <c r="DOV64" s="36"/>
      <c r="DOW64" s="36"/>
      <c r="DOX64" s="36"/>
      <c r="DOY64" s="36"/>
      <c r="DOZ64" s="36"/>
      <c r="DPA64" s="36"/>
      <c r="DPB64" s="36"/>
      <c r="DPC64" s="36"/>
      <c r="DPD64" s="36"/>
      <c r="DPE64" s="36"/>
      <c r="DPF64" s="36"/>
      <c r="DPG64" s="36"/>
      <c r="DPH64" s="36"/>
      <c r="DPI64" s="36"/>
      <c r="DPJ64" s="36"/>
      <c r="DPK64" s="36"/>
      <c r="DPL64" s="36"/>
      <c r="DPM64" s="36"/>
      <c r="DPN64" s="36"/>
      <c r="DPO64" s="36"/>
      <c r="DPP64" s="36"/>
      <c r="DPQ64" s="36"/>
      <c r="DPR64" s="36"/>
      <c r="DPS64" s="36"/>
      <c r="DPT64" s="36"/>
      <c r="DPU64" s="36"/>
      <c r="DPV64" s="36"/>
      <c r="DPW64" s="36"/>
      <c r="DPX64" s="36"/>
      <c r="DPY64" s="36"/>
      <c r="DPZ64" s="36"/>
      <c r="DQA64" s="36"/>
      <c r="DQB64" s="36"/>
      <c r="DQC64" s="36"/>
      <c r="DQD64" s="36"/>
      <c r="DQE64" s="36"/>
      <c r="DQF64" s="36"/>
      <c r="DQG64" s="36"/>
      <c r="DQH64" s="36"/>
      <c r="DQI64" s="36"/>
      <c r="DQJ64" s="36"/>
      <c r="DQK64" s="36"/>
      <c r="DQL64" s="36"/>
      <c r="DQM64" s="36"/>
      <c r="DQN64" s="36"/>
      <c r="DQO64" s="36"/>
      <c r="DQP64" s="36"/>
      <c r="DQQ64" s="36"/>
      <c r="DQR64" s="36"/>
      <c r="DQS64" s="36"/>
      <c r="DQT64" s="36"/>
      <c r="DQU64" s="36"/>
      <c r="DQV64" s="36"/>
      <c r="DQW64" s="36"/>
      <c r="DQX64" s="36"/>
      <c r="DQY64" s="36"/>
      <c r="DQZ64" s="36"/>
      <c r="DRA64" s="36"/>
      <c r="DRB64" s="36"/>
      <c r="DRC64" s="36"/>
      <c r="DRD64" s="36"/>
      <c r="DRE64" s="36"/>
      <c r="DRF64" s="36"/>
      <c r="DRG64" s="36"/>
      <c r="DRH64" s="36"/>
      <c r="DRI64" s="36"/>
      <c r="DRJ64" s="36"/>
      <c r="DRK64" s="36"/>
      <c r="DRL64" s="36"/>
      <c r="DRM64" s="36"/>
      <c r="DRN64" s="36"/>
      <c r="DRO64" s="36"/>
      <c r="DRP64" s="36"/>
      <c r="DRQ64" s="36"/>
      <c r="DRR64" s="36"/>
      <c r="DRS64" s="36"/>
      <c r="DRT64" s="36"/>
      <c r="DRU64" s="36"/>
      <c r="DRV64" s="36"/>
      <c r="DRW64" s="36"/>
      <c r="DRX64" s="36"/>
      <c r="DRY64" s="36"/>
      <c r="DRZ64" s="36"/>
      <c r="DSA64" s="36"/>
      <c r="DSB64" s="36"/>
      <c r="DSC64" s="36"/>
      <c r="DSD64" s="36"/>
      <c r="DSE64" s="36"/>
      <c r="DSF64" s="36"/>
      <c r="DSG64" s="36"/>
      <c r="DSH64" s="36"/>
      <c r="DSI64" s="36"/>
      <c r="DSJ64" s="36"/>
      <c r="DSK64" s="36"/>
      <c r="DSL64" s="36"/>
      <c r="DSM64" s="36"/>
      <c r="DSN64" s="36"/>
      <c r="DSO64" s="36"/>
      <c r="DSP64" s="36"/>
      <c r="DSQ64" s="36"/>
      <c r="DSR64" s="36"/>
      <c r="DSS64" s="36"/>
      <c r="DST64" s="36"/>
      <c r="DSU64" s="36"/>
      <c r="DSV64" s="36"/>
      <c r="DSW64" s="36"/>
      <c r="DSX64" s="36"/>
      <c r="DSY64" s="36"/>
      <c r="DSZ64" s="36"/>
      <c r="DTA64" s="36"/>
      <c r="DTB64" s="36"/>
      <c r="DTC64" s="36"/>
      <c r="DTD64" s="36"/>
      <c r="DTE64" s="36"/>
      <c r="DTF64" s="36"/>
      <c r="DTG64" s="36"/>
      <c r="DTH64" s="36"/>
      <c r="DTI64" s="36"/>
      <c r="DTJ64" s="36"/>
      <c r="DTK64" s="36"/>
      <c r="DTL64" s="36"/>
      <c r="DTM64" s="36"/>
      <c r="DTN64" s="36"/>
      <c r="DTO64" s="36"/>
      <c r="DTP64" s="36"/>
      <c r="DTQ64" s="36"/>
      <c r="DTR64" s="36"/>
      <c r="DTS64" s="36"/>
      <c r="DTT64" s="36"/>
      <c r="DTU64" s="36"/>
      <c r="DTV64" s="36"/>
      <c r="DTW64" s="36"/>
      <c r="DTX64" s="36"/>
      <c r="DTY64" s="36"/>
      <c r="DTZ64" s="36"/>
      <c r="DUA64" s="36"/>
      <c r="DUB64" s="36"/>
      <c r="DUC64" s="36"/>
      <c r="DUD64" s="36"/>
      <c r="DUE64" s="36"/>
      <c r="DUF64" s="36"/>
      <c r="DUG64" s="36"/>
      <c r="DUH64" s="36"/>
      <c r="DUI64" s="36"/>
      <c r="DUJ64" s="36"/>
      <c r="DUK64" s="36"/>
      <c r="DUL64" s="36"/>
      <c r="DUM64" s="36"/>
      <c r="DUN64" s="36"/>
      <c r="DUO64" s="36"/>
      <c r="DUP64" s="36"/>
      <c r="DUQ64" s="36"/>
      <c r="DUR64" s="36"/>
      <c r="DUS64" s="36"/>
      <c r="DUT64" s="36"/>
      <c r="DUU64" s="36"/>
      <c r="DUV64" s="36"/>
      <c r="DUW64" s="36"/>
      <c r="DUX64" s="36"/>
      <c r="DUY64" s="36"/>
      <c r="DUZ64" s="36"/>
      <c r="DVA64" s="36"/>
      <c r="DVB64" s="36"/>
      <c r="DVC64" s="36"/>
      <c r="DVD64" s="36"/>
      <c r="DVE64" s="36"/>
      <c r="DVF64" s="36"/>
      <c r="DVG64" s="36"/>
      <c r="DVH64" s="36"/>
      <c r="DVI64" s="36"/>
      <c r="DVJ64" s="36"/>
      <c r="DVK64" s="36"/>
      <c r="DVL64" s="36"/>
      <c r="DVM64" s="36"/>
      <c r="DVN64" s="36"/>
      <c r="DVO64" s="36"/>
      <c r="DVP64" s="36"/>
      <c r="DVQ64" s="36"/>
      <c r="DVR64" s="36"/>
      <c r="DVS64" s="36"/>
      <c r="DVT64" s="36"/>
      <c r="DVU64" s="36"/>
      <c r="DVV64" s="36"/>
      <c r="DVW64" s="36"/>
      <c r="DVX64" s="36"/>
      <c r="DVY64" s="36"/>
      <c r="DVZ64" s="36"/>
      <c r="DWA64" s="36"/>
      <c r="DWB64" s="36"/>
      <c r="DWC64" s="36"/>
      <c r="DWD64" s="36"/>
      <c r="DWE64" s="36"/>
      <c r="DWF64" s="36"/>
      <c r="DWG64" s="36"/>
      <c r="DWH64" s="36"/>
      <c r="DWI64" s="36"/>
      <c r="DWJ64" s="36"/>
      <c r="DWK64" s="36"/>
      <c r="DWL64" s="36"/>
      <c r="DWM64" s="36"/>
      <c r="DWN64" s="36"/>
      <c r="DWO64" s="36"/>
      <c r="DWP64" s="36"/>
      <c r="DWQ64" s="36"/>
      <c r="DWR64" s="36"/>
      <c r="DWS64" s="36"/>
      <c r="DWT64" s="36"/>
      <c r="DWU64" s="36"/>
      <c r="DWV64" s="36"/>
      <c r="DWW64" s="36"/>
      <c r="DWX64" s="36"/>
      <c r="DWY64" s="36"/>
      <c r="DWZ64" s="36"/>
      <c r="DXA64" s="36"/>
      <c r="DXB64" s="36"/>
      <c r="DXC64" s="36"/>
      <c r="DXD64" s="36"/>
      <c r="DXE64" s="36"/>
      <c r="DXF64" s="36"/>
      <c r="DXG64" s="36"/>
      <c r="DXH64" s="36"/>
      <c r="DXI64" s="36"/>
      <c r="DXJ64" s="36"/>
      <c r="DXK64" s="36"/>
      <c r="DXL64" s="36"/>
      <c r="DXM64" s="36"/>
      <c r="DXN64" s="36"/>
      <c r="DXO64" s="36"/>
      <c r="DXP64" s="36"/>
      <c r="DXQ64" s="36"/>
      <c r="DXR64" s="36"/>
      <c r="DXS64" s="36"/>
      <c r="DXT64" s="36"/>
      <c r="DXU64" s="36"/>
      <c r="DXV64" s="36"/>
      <c r="DXW64" s="36"/>
      <c r="DXX64" s="36"/>
      <c r="DXY64" s="36"/>
      <c r="DXZ64" s="36"/>
      <c r="DYA64" s="36"/>
      <c r="DYB64" s="36"/>
      <c r="DYC64" s="36"/>
      <c r="DYD64" s="36"/>
      <c r="DYE64" s="36"/>
      <c r="DYF64" s="36"/>
      <c r="DYG64" s="36"/>
      <c r="DYH64" s="36"/>
      <c r="DYI64" s="36"/>
      <c r="DYJ64" s="36"/>
      <c r="DYK64" s="36"/>
      <c r="DYL64" s="36"/>
      <c r="DYM64" s="36"/>
      <c r="DYN64" s="36"/>
      <c r="DYO64" s="36"/>
      <c r="DYP64" s="36"/>
      <c r="DYQ64" s="36"/>
      <c r="DYR64" s="36"/>
      <c r="DYS64" s="36"/>
      <c r="DYT64" s="36"/>
      <c r="DYU64" s="36"/>
      <c r="DYV64" s="36"/>
      <c r="DYW64" s="36"/>
      <c r="DYX64" s="36"/>
      <c r="DYY64" s="36"/>
      <c r="DYZ64" s="36"/>
      <c r="DZA64" s="36"/>
      <c r="DZB64" s="36"/>
      <c r="DZC64" s="36"/>
      <c r="DZD64" s="36"/>
      <c r="DZE64" s="36"/>
      <c r="DZF64" s="36"/>
      <c r="DZG64" s="36"/>
      <c r="DZH64" s="36"/>
      <c r="DZI64" s="36"/>
      <c r="DZJ64" s="36"/>
      <c r="DZK64" s="36"/>
      <c r="DZL64" s="36"/>
      <c r="DZM64" s="36"/>
      <c r="DZN64" s="36"/>
      <c r="DZO64" s="36"/>
      <c r="DZP64" s="36"/>
      <c r="DZQ64" s="36"/>
      <c r="DZR64" s="36"/>
      <c r="DZS64" s="36"/>
      <c r="DZT64" s="36"/>
      <c r="DZU64" s="36"/>
      <c r="DZV64" s="36"/>
      <c r="DZW64" s="36"/>
      <c r="DZX64" s="36"/>
      <c r="DZY64" s="36"/>
      <c r="DZZ64" s="36"/>
      <c r="EAA64" s="36"/>
      <c r="EAB64" s="36"/>
      <c r="EAC64" s="36"/>
      <c r="EAD64" s="36"/>
      <c r="EAE64" s="36"/>
      <c r="EAF64" s="36"/>
      <c r="EAG64" s="36"/>
      <c r="EAH64" s="36"/>
      <c r="EAI64" s="36"/>
      <c r="EAJ64" s="36"/>
      <c r="EAK64" s="36"/>
      <c r="EAL64" s="36"/>
      <c r="EAM64" s="36"/>
      <c r="EAN64" s="36"/>
      <c r="EAO64" s="36"/>
      <c r="EAP64" s="36"/>
      <c r="EAQ64" s="36"/>
      <c r="EAR64" s="36"/>
      <c r="EAS64" s="36"/>
      <c r="EAT64" s="36"/>
      <c r="EAU64" s="36"/>
      <c r="EAV64" s="36"/>
      <c r="EAW64" s="36"/>
      <c r="EAX64" s="36"/>
      <c r="EAY64" s="36"/>
      <c r="EAZ64" s="36"/>
      <c r="EBA64" s="36"/>
      <c r="EBB64" s="36"/>
      <c r="EBC64" s="36"/>
      <c r="EBD64" s="36"/>
      <c r="EBE64" s="36"/>
      <c r="EBF64" s="36"/>
      <c r="EBG64" s="36"/>
      <c r="EBH64" s="36"/>
      <c r="EBI64" s="36"/>
      <c r="EBJ64" s="36"/>
      <c r="EBK64" s="36"/>
      <c r="EBL64" s="36"/>
      <c r="EBM64" s="36"/>
      <c r="EBN64" s="36"/>
      <c r="EBO64" s="36"/>
      <c r="EBP64" s="36"/>
      <c r="EBQ64" s="36"/>
      <c r="EBR64" s="36"/>
      <c r="EBS64" s="36"/>
      <c r="EBT64" s="36"/>
      <c r="EBU64" s="36"/>
      <c r="EBV64" s="36"/>
      <c r="EBW64" s="36"/>
      <c r="EBX64" s="36"/>
      <c r="EBY64" s="36"/>
      <c r="EBZ64" s="36"/>
      <c r="ECA64" s="36"/>
      <c r="ECB64" s="36"/>
      <c r="ECC64" s="36"/>
      <c r="ECD64" s="36"/>
      <c r="ECE64" s="36"/>
      <c r="ECF64" s="36"/>
      <c r="ECG64" s="36"/>
      <c r="ECH64" s="36"/>
      <c r="ECI64" s="36"/>
      <c r="ECJ64" s="36"/>
      <c r="ECK64" s="36"/>
      <c r="ECL64" s="36"/>
      <c r="ECM64" s="36"/>
      <c r="ECN64" s="36"/>
      <c r="ECO64" s="36"/>
      <c r="ECP64" s="36"/>
      <c r="ECQ64" s="36"/>
      <c r="ECR64" s="36"/>
      <c r="ECS64" s="36"/>
      <c r="ECT64" s="36"/>
      <c r="ECU64" s="36"/>
      <c r="ECV64" s="36"/>
      <c r="ECW64" s="36"/>
      <c r="ECX64" s="36"/>
      <c r="ECY64" s="36"/>
      <c r="ECZ64" s="36"/>
      <c r="EDA64" s="36"/>
      <c r="EDB64" s="36"/>
      <c r="EDC64" s="36"/>
      <c r="EDD64" s="36"/>
      <c r="EDE64" s="36"/>
      <c r="EDF64" s="36"/>
      <c r="EDG64" s="36"/>
      <c r="EDH64" s="36"/>
      <c r="EDI64" s="36"/>
      <c r="EDJ64" s="36"/>
      <c r="EDK64" s="36"/>
      <c r="EDL64" s="36"/>
      <c r="EDM64" s="36"/>
      <c r="EDN64" s="36"/>
      <c r="EDO64" s="36"/>
      <c r="EDP64" s="36"/>
      <c r="EDQ64" s="36"/>
      <c r="EDR64" s="36"/>
      <c r="EDS64" s="36"/>
      <c r="EDT64" s="36"/>
      <c r="EDU64" s="36"/>
      <c r="EDV64" s="36"/>
      <c r="EDW64" s="36"/>
      <c r="EDX64" s="36"/>
      <c r="EDY64" s="36"/>
      <c r="EDZ64" s="36"/>
      <c r="EEA64" s="36"/>
      <c r="EEB64" s="36"/>
      <c r="EEC64" s="36"/>
      <c r="EED64" s="36"/>
      <c r="EEE64" s="36"/>
      <c r="EEF64" s="36"/>
      <c r="EEG64" s="36"/>
      <c r="EEH64" s="36"/>
      <c r="EEI64" s="36"/>
      <c r="EEJ64" s="36"/>
      <c r="EEK64" s="36"/>
      <c r="EEL64" s="36"/>
      <c r="EEM64" s="36"/>
      <c r="EEN64" s="36"/>
      <c r="EEO64" s="36"/>
      <c r="EEP64" s="36"/>
      <c r="EEQ64" s="36"/>
      <c r="EER64" s="36"/>
      <c r="EES64" s="36"/>
      <c r="EET64" s="36"/>
      <c r="EEU64" s="36"/>
      <c r="EEV64" s="36"/>
      <c r="EEW64" s="36"/>
      <c r="EEX64" s="36"/>
      <c r="EEY64" s="36"/>
      <c r="EEZ64" s="36"/>
      <c r="EFA64" s="36"/>
      <c r="EFB64" s="36"/>
      <c r="EFC64" s="36"/>
      <c r="EFD64" s="36"/>
      <c r="EFE64" s="36"/>
      <c r="EFF64" s="36"/>
      <c r="EFG64" s="36"/>
      <c r="EFH64" s="36"/>
      <c r="EFI64" s="36"/>
      <c r="EFJ64" s="36"/>
      <c r="EFK64" s="36"/>
      <c r="EFL64" s="36"/>
      <c r="EFM64" s="36"/>
      <c r="EFN64" s="36"/>
      <c r="EFO64" s="36"/>
      <c r="EFP64" s="36"/>
      <c r="EFQ64" s="36"/>
      <c r="EFR64" s="36"/>
      <c r="EFS64" s="36"/>
      <c r="EFT64" s="36"/>
      <c r="EFU64" s="36"/>
      <c r="EFV64" s="36"/>
      <c r="EFW64" s="36"/>
      <c r="EFX64" s="36"/>
      <c r="EFY64" s="36"/>
      <c r="EFZ64" s="36"/>
      <c r="EGA64" s="36"/>
      <c r="EGB64" s="36"/>
      <c r="EGC64" s="36"/>
      <c r="EGD64" s="36"/>
      <c r="EGE64" s="36"/>
      <c r="EGF64" s="36"/>
      <c r="EGG64" s="36"/>
      <c r="EGH64" s="36"/>
      <c r="EGI64" s="36"/>
      <c r="EGJ64" s="36"/>
      <c r="EGK64" s="36"/>
      <c r="EGL64" s="36"/>
      <c r="EGM64" s="36"/>
      <c r="EGN64" s="36"/>
      <c r="EGO64" s="36"/>
      <c r="EGP64" s="36"/>
      <c r="EGQ64" s="36"/>
      <c r="EGR64" s="36"/>
      <c r="EGS64" s="36"/>
      <c r="EGT64" s="36"/>
      <c r="EGU64" s="36"/>
      <c r="EGV64" s="36"/>
      <c r="EGW64" s="36"/>
      <c r="EGX64" s="36"/>
      <c r="EGY64" s="36"/>
      <c r="EGZ64" s="36"/>
      <c r="EHA64" s="36"/>
      <c r="EHB64" s="36"/>
      <c r="EHC64" s="36"/>
      <c r="EHD64" s="36"/>
      <c r="EHE64" s="36"/>
      <c r="EHF64" s="36"/>
      <c r="EHG64" s="36"/>
      <c r="EHH64" s="36"/>
      <c r="EHI64" s="36"/>
      <c r="EHJ64" s="36"/>
      <c r="EHK64" s="36"/>
      <c r="EHL64" s="36"/>
      <c r="EHM64" s="36"/>
      <c r="EHN64" s="36"/>
      <c r="EHO64" s="36"/>
      <c r="EHP64" s="36"/>
      <c r="EHQ64" s="36"/>
      <c r="EHR64" s="36"/>
      <c r="EHS64" s="36"/>
      <c r="EHT64" s="36"/>
      <c r="EHU64" s="36"/>
      <c r="EHV64" s="36"/>
      <c r="EHW64" s="36"/>
      <c r="EHX64" s="36"/>
      <c r="EHY64" s="36"/>
      <c r="EHZ64" s="36"/>
      <c r="EIA64" s="36"/>
      <c r="EIB64" s="36"/>
      <c r="EIC64" s="36"/>
      <c r="EID64" s="36"/>
      <c r="EIE64" s="36"/>
      <c r="EIF64" s="36"/>
      <c r="EIG64" s="36"/>
      <c r="EIH64" s="36"/>
      <c r="EII64" s="36"/>
      <c r="EIJ64" s="36"/>
      <c r="EIK64" s="36"/>
      <c r="EIL64" s="36"/>
      <c r="EIM64" s="36"/>
      <c r="EIN64" s="36"/>
      <c r="EIO64" s="36"/>
      <c r="EIP64" s="36"/>
      <c r="EIQ64" s="36"/>
      <c r="EIR64" s="36"/>
      <c r="EIS64" s="36"/>
      <c r="EIT64" s="36"/>
      <c r="EIU64" s="36"/>
      <c r="EIV64" s="36"/>
      <c r="EIW64" s="36"/>
      <c r="EIX64" s="36"/>
      <c r="EIY64" s="36"/>
      <c r="EIZ64" s="36"/>
      <c r="EJA64" s="36"/>
      <c r="EJB64" s="36"/>
      <c r="EJC64" s="36"/>
      <c r="EJD64" s="36"/>
      <c r="EJE64" s="36"/>
      <c r="EJF64" s="36"/>
      <c r="EJG64" s="36"/>
      <c r="EJH64" s="36"/>
      <c r="EJI64" s="36"/>
      <c r="EJJ64" s="36"/>
      <c r="EJK64" s="36"/>
      <c r="EJL64" s="36"/>
      <c r="EJM64" s="36"/>
      <c r="EJN64" s="36"/>
      <c r="EJO64" s="36"/>
      <c r="EJP64" s="36"/>
      <c r="EJQ64" s="36"/>
      <c r="EJR64" s="36"/>
      <c r="EJS64" s="36"/>
      <c r="EJT64" s="36"/>
      <c r="EJU64" s="36"/>
      <c r="EJV64" s="36"/>
      <c r="EJW64" s="36"/>
      <c r="EJX64" s="36"/>
      <c r="EJY64" s="36"/>
      <c r="EJZ64" s="36"/>
      <c r="EKA64" s="36"/>
      <c r="EKB64" s="36"/>
      <c r="EKC64" s="36"/>
      <c r="EKD64" s="36"/>
      <c r="EKE64" s="36"/>
      <c r="EKF64" s="36"/>
      <c r="EKG64" s="36"/>
      <c r="EKH64" s="36"/>
      <c r="EKI64" s="36"/>
      <c r="EKJ64" s="36"/>
      <c r="EKK64" s="36"/>
      <c r="EKL64" s="36"/>
      <c r="EKM64" s="36"/>
      <c r="EKN64" s="36"/>
      <c r="EKO64" s="36"/>
      <c r="EKP64" s="36"/>
      <c r="EKQ64" s="36"/>
      <c r="EKR64" s="36"/>
      <c r="EKS64" s="36"/>
      <c r="EKT64" s="36"/>
      <c r="EKU64" s="36"/>
      <c r="EKV64" s="36"/>
      <c r="EKW64" s="36"/>
      <c r="EKX64" s="36"/>
      <c r="EKY64" s="36"/>
      <c r="EKZ64" s="36"/>
      <c r="ELA64" s="36"/>
      <c r="ELB64" s="36"/>
      <c r="ELC64" s="36"/>
      <c r="ELD64" s="36"/>
      <c r="ELE64" s="36"/>
      <c r="ELF64" s="36"/>
      <c r="ELG64" s="36"/>
      <c r="ELH64" s="36"/>
      <c r="ELI64" s="36"/>
      <c r="ELJ64" s="36"/>
      <c r="ELK64" s="36"/>
      <c r="ELL64" s="36"/>
      <c r="ELM64" s="36"/>
      <c r="ELN64" s="36"/>
      <c r="ELO64" s="36"/>
      <c r="ELP64" s="36"/>
      <c r="ELQ64" s="36"/>
      <c r="ELR64" s="36"/>
      <c r="ELS64" s="36"/>
      <c r="ELT64" s="36"/>
      <c r="ELU64" s="36"/>
      <c r="ELV64" s="36"/>
      <c r="ELW64" s="36"/>
      <c r="ELX64" s="36"/>
      <c r="ELY64" s="36"/>
      <c r="ELZ64" s="36"/>
      <c r="EMA64" s="36"/>
      <c r="EMB64" s="36"/>
      <c r="EMC64" s="36"/>
      <c r="EMD64" s="36"/>
      <c r="EME64" s="36"/>
      <c r="EMF64" s="36"/>
      <c r="EMG64" s="36"/>
      <c r="EMH64" s="36"/>
      <c r="EMI64" s="36"/>
      <c r="EMJ64" s="36"/>
      <c r="EMK64" s="36"/>
      <c r="EML64" s="36"/>
      <c r="EMM64" s="36"/>
      <c r="EMN64" s="36"/>
      <c r="EMO64" s="36"/>
      <c r="EMP64" s="36"/>
      <c r="EMQ64" s="36"/>
      <c r="EMR64" s="36"/>
      <c r="EMS64" s="36"/>
      <c r="EMT64" s="36"/>
      <c r="EMU64" s="36"/>
      <c r="EMV64" s="36"/>
      <c r="EMW64" s="36"/>
      <c r="EMX64" s="36"/>
      <c r="EMY64" s="36"/>
      <c r="EMZ64" s="36"/>
      <c r="ENA64" s="36"/>
      <c r="ENB64" s="36"/>
      <c r="ENC64" s="36"/>
      <c r="END64" s="36"/>
      <c r="ENE64" s="36"/>
      <c r="ENF64" s="36"/>
      <c r="ENG64" s="36"/>
      <c r="ENH64" s="36"/>
      <c r="ENI64" s="36"/>
      <c r="ENJ64" s="36"/>
      <c r="ENK64" s="36"/>
      <c r="ENL64" s="36"/>
      <c r="ENM64" s="36"/>
      <c r="ENN64" s="36"/>
      <c r="ENO64" s="36"/>
      <c r="ENP64" s="36"/>
      <c r="ENQ64" s="36"/>
      <c r="ENR64" s="36"/>
      <c r="ENS64" s="36"/>
      <c r="ENT64" s="36"/>
      <c r="ENU64" s="36"/>
      <c r="ENV64" s="36"/>
      <c r="ENW64" s="36"/>
      <c r="ENX64" s="36"/>
      <c r="ENY64" s="36"/>
      <c r="ENZ64" s="36"/>
      <c r="EOA64" s="36"/>
      <c r="EOB64" s="36"/>
      <c r="EOC64" s="36"/>
      <c r="EOD64" s="36"/>
      <c r="EOE64" s="36"/>
      <c r="EOF64" s="36"/>
      <c r="EOG64" s="36"/>
      <c r="EOH64" s="36"/>
      <c r="EOI64" s="36"/>
      <c r="EOJ64" s="36"/>
      <c r="EOK64" s="36"/>
      <c r="EOL64" s="36"/>
      <c r="EOM64" s="36"/>
      <c r="EON64" s="36"/>
      <c r="EOO64" s="36"/>
      <c r="EOP64" s="36"/>
      <c r="EOQ64" s="36"/>
      <c r="EOR64" s="36"/>
      <c r="EOS64" s="36"/>
      <c r="EOT64" s="36"/>
      <c r="EOU64" s="36"/>
      <c r="EOV64" s="36"/>
      <c r="EOW64" s="36"/>
      <c r="EOX64" s="36"/>
      <c r="EOY64" s="36"/>
      <c r="EOZ64" s="36"/>
      <c r="EPA64" s="36"/>
      <c r="EPB64" s="36"/>
      <c r="EPC64" s="36"/>
      <c r="EPD64" s="36"/>
      <c r="EPE64" s="36"/>
      <c r="EPF64" s="36"/>
      <c r="EPG64" s="36"/>
      <c r="EPH64" s="36"/>
      <c r="EPI64" s="36"/>
      <c r="EPJ64" s="36"/>
      <c r="EPK64" s="36"/>
      <c r="EPL64" s="36"/>
      <c r="EPM64" s="36"/>
      <c r="EPN64" s="36"/>
      <c r="EPO64" s="36"/>
      <c r="EPP64" s="36"/>
      <c r="EPQ64" s="36"/>
      <c r="EPR64" s="36"/>
      <c r="EPS64" s="36"/>
      <c r="EPT64" s="36"/>
      <c r="EPU64" s="36"/>
      <c r="EPV64" s="36"/>
      <c r="EPW64" s="36"/>
      <c r="EPX64" s="36"/>
      <c r="EPY64" s="36"/>
      <c r="EPZ64" s="36"/>
      <c r="EQA64" s="36"/>
      <c r="EQB64" s="36"/>
      <c r="EQC64" s="36"/>
      <c r="EQD64" s="36"/>
      <c r="EQE64" s="36"/>
      <c r="EQF64" s="36"/>
      <c r="EQG64" s="36"/>
      <c r="EQH64" s="36"/>
      <c r="EQI64" s="36"/>
      <c r="EQJ64" s="36"/>
      <c r="EQK64" s="36"/>
      <c r="EQL64" s="36"/>
      <c r="EQM64" s="36"/>
      <c r="EQN64" s="36"/>
      <c r="EQO64" s="36"/>
      <c r="EQP64" s="36"/>
      <c r="EQQ64" s="36"/>
      <c r="EQR64" s="36"/>
      <c r="EQS64" s="36"/>
      <c r="EQT64" s="36"/>
      <c r="EQU64" s="36"/>
      <c r="EQV64" s="36"/>
      <c r="EQW64" s="36"/>
      <c r="EQX64" s="36"/>
      <c r="EQY64" s="36"/>
      <c r="EQZ64" s="36"/>
      <c r="ERA64" s="36"/>
      <c r="ERB64" s="36"/>
      <c r="ERC64" s="36"/>
      <c r="ERD64" s="36"/>
      <c r="ERE64" s="36"/>
      <c r="ERF64" s="36"/>
      <c r="ERG64" s="36"/>
      <c r="ERH64" s="36"/>
      <c r="ERI64" s="36"/>
      <c r="ERJ64" s="36"/>
      <c r="ERK64" s="36"/>
      <c r="ERL64" s="36"/>
      <c r="ERM64" s="36"/>
      <c r="ERN64" s="36"/>
      <c r="ERO64" s="36"/>
      <c r="ERP64" s="36"/>
      <c r="ERQ64" s="36"/>
      <c r="ERR64" s="36"/>
      <c r="ERS64" s="36"/>
      <c r="ERT64" s="36"/>
      <c r="ERU64" s="36"/>
      <c r="ERV64" s="36"/>
      <c r="ERW64" s="36"/>
      <c r="ERX64" s="36"/>
      <c r="ERY64" s="36"/>
      <c r="ERZ64" s="36"/>
      <c r="ESA64" s="36"/>
      <c r="ESB64" s="36"/>
      <c r="ESC64" s="36"/>
      <c r="ESD64" s="36"/>
      <c r="ESE64" s="36"/>
      <c r="ESF64" s="36"/>
      <c r="ESG64" s="36"/>
      <c r="ESH64" s="36"/>
      <c r="ESI64" s="36"/>
      <c r="ESJ64" s="36"/>
      <c r="ESK64" s="36"/>
      <c r="ESL64" s="36"/>
      <c r="ESM64" s="36"/>
      <c r="ESN64" s="36"/>
      <c r="ESO64" s="36"/>
      <c r="ESP64" s="36"/>
      <c r="ESQ64" s="36"/>
      <c r="ESR64" s="36"/>
      <c r="ESS64" s="36"/>
      <c r="EST64" s="36"/>
      <c r="ESU64" s="36"/>
      <c r="ESV64" s="36"/>
      <c r="ESW64" s="36"/>
      <c r="ESX64" s="36"/>
      <c r="ESY64" s="36"/>
      <c r="ESZ64" s="36"/>
      <c r="ETA64" s="36"/>
      <c r="ETB64" s="36"/>
      <c r="ETC64" s="36"/>
      <c r="ETD64" s="36"/>
      <c r="ETE64" s="36"/>
      <c r="ETF64" s="36"/>
      <c r="ETG64" s="36"/>
      <c r="ETH64" s="36"/>
      <c r="ETI64" s="36"/>
      <c r="ETJ64" s="36"/>
      <c r="ETK64" s="36"/>
      <c r="ETL64" s="36"/>
      <c r="ETM64" s="36"/>
      <c r="ETN64" s="36"/>
      <c r="ETO64" s="36"/>
      <c r="ETP64" s="36"/>
      <c r="ETQ64" s="36"/>
      <c r="ETR64" s="36"/>
      <c r="ETS64" s="36"/>
      <c r="ETT64" s="36"/>
      <c r="ETU64" s="36"/>
      <c r="ETV64" s="36"/>
      <c r="ETW64" s="36"/>
      <c r="ETX64" s="36"/>
      <c r="ETY64" s="36"/>
      <c r="ETZ64" s="36"/>
      <c r="EUA64" s="36"/>
      <c r="EUB64" s="36"/>
      <c r="EUC64" s="36"/>
      <c r="EUD64" s="36"/>
      <c r="EUE64" s="36"/>
      <c r="EUF64" s="36"/>
      <c r="EUG64" s="36"/>
      <c r="EUH64" s="36"/>
      <c r="EUI64" s="36"/>
      <c r="EUJ64" s="36"/>
      <c r="EUK64" s="36"/>
      <c r="EUL64" s="36"/>
      <c r="EUM64" s="36"/>
      <c r="EUN64" s="36"/>
      <c r="EUO64" s="36"/>
      <c r="EUP64" s="36"/>
      <c r="EUQ64" s="36"/>
      <c r="EUR64" s="36"/>
      <c r="EUS64" s="36"/>
      <c r="EUT64" s="36"/>
      <c r="EUU64" s="36"/>
      <c r="EUV64" s="36"/>
      <c r="EUW64" s="36"/>
      <c r="EUX64" s="36"/>
      <c r="EUY64" s="36"/>
      <c r="EUZ64" s="36"/>
      <c r="EVA64" s="36"/>
      <c r="EVB64" s="36"/>
      <c r="EVC64" s="36"/>
      <c r="EVD64" s="36"/>
      <c r="EVE64" s="36"/>
      <c r="EVF64" s="36"/>
      <c r="EVG64" s="36"/>
      <c r="EVH64" s="36"/>
      <c r="EVI64" s="36"/>
      <c r="EVJ64" s="36"/>
      <c r="EVK64" s="36"/>
      <c r="EVL64" s="36"/>
      <c r="EVM64" s="36"/>
      <c r="EVN64" s="36"/>
      <c r="EVO64" s="36"/>
      <c r="EVP64" s="36"/>
      <c r="EVQ64" s="36"/>
      <c r="EVR64" s="36"/>
      <c r="EVS64" s="36"/>
      <c r="EVT64" s="36"/>
      <c r="EVU64" s="36"/>
      <c r="EVV64" s="36"/>
      <c r="EVW64" s="36"/>
      <c r="EVX64" s="36"/>
      <c r="EVY64" s="36"/>
      <c r="EVZ64" s="36"/>
      <c r="EWA64" s="36"/>
      <c r="EWB64" s="36"/>
      <c r="EWC64" s="36"/>
      <c r="EWD64" s="36"/>
      <c r="EWE64" s="36"/>
      <c r="EWF64" s="36"/>
      <c r="EWG64" s="36"/>
      <c r="EWH64" s="36"/>
      <c r="EWI64" s="36"/>
      <c r="EWJ64" s="36"/>
      <c r="EWK64" s="36"/>
      <c r="EWL64" s="36"/>
      <c r="EWM64" s="36"/>
      <c r="EWN64" s="36"/>
      <c r="EWO64" s="36"/>
      <c r="EWP64" s="36"/>
      <c r="EWQ64" s="36"/>
      <c r="EWR64" s="36"/>
      <c r="EWS64" s="36"/>
      <c r="EWT64" s="36"/>
      <c r="EWU64" s="36"/>
      <c r="EWV64" s="36"/>
      <c r="EWW64" s="36"/>
      <c r="EWX64" s="36"/>
      <c r="EWY64" s="36"/>
      <c r="EWZ64" s="36"/>
      <c r="EXA64" s="36"/>
      <c r="EXB64" s="36"/>
      <c r="EXC64" s="36"/>
      <c r="EXD64" s="36"/>
      <c r="EXE64" s="36"/>
      <c r="EXF64" s="36"/>
      <c r="EXG64" s="36"/>
      <c r="EXH64" s="36"/>
      <c r="EXI64" s="36"/>
      <c r="EXJ64" s="36"/>
      <c r="EXK64" s="36"/>
      <c r="EXL64" s="36"/>
      <c r="EXM64" s="36"/>
      <c r="EXN64" s="36"/>
      <c r="EXO64" s="36"/>
      <c r="EXP64" s="36"/>
      <c r="EXQ64" s="36"/>
      <c r="EXR64" s="36"/>
      <c r="EXS64" s="36"/>
      <c r="EXT64" s="36"/>
      <c r="EXU64" s="36"/>
      <c r="EXV64" s="36"/>
      <c r="EXW64" s="36"/>
      <c r="EXX64" s="36"/>
      <c r="EXY64" s="36"/>
      <c r="EXZ64" s="36"/>
      <c r="EYA64" s="36"/>
      <c r="EYB64" s="36"/>
      <c r="EYC64" s="36"/>
      <c r="EYD64" s="36"/>
      <c r="EYE64" s="36"/>
      <c r="EYF64" s="36"/>
      <c r="EYG64" s="36"/>
      <c r="EYH64" s="36"/>
      <c r="EYI64" s="36"/>
      <c r="EYJ64" s="36"/>
      <c r="EYK64" s="36"/>
      <c r="EYL64" s="36"/>
      <c r="EYM64" s="36"/>
      <c r="EYN64" s="36"/>
      <c r="EYO64" s="36"/>
      <c r="EYP64" s="36"/>
      <c r="EYQ64" s="36"/>
      <c r="EYR64" s="36"/>
      <c r="EYS64" s="36"/>
      <c r="EYT64" s="36"/>
      <c r="EYU64" s="36"/>
      <c r="EYV64" s="36"/>
      <c r="EYW64" s="36"/>
      <c r="EYX64" s="36"/>
      <c r="EYY64" s="36"/>
      <c r="EYZ64" s="36"/>
      <c r="EZA64" s="36"/>
      <c r="EZB64" s="36"/>
      <c r="EZC64" s="36"/>
      <c r="EZD64" s="36"/>
      <c r="EZE64" s="36"/>
      <c r="EZF64" s="36"/>
      <c r="EZG64" s="36"/>
      <c r="EZH64" s="36"/>
      <c r="EZI64" s="36"/>
      <c r="EZJ64" s="36"/>
      <c r="EZK64" s="36"/>
      <c r="EZL64" s="36"/>
      <c r="EZM64" s="36"/>
      <c r="EZN64" s="36"/>
      <c r="EZO64" s="36"/>
      <c r="EZP64" s="36"/>
      <c r="EZQ64" s="36"/>
      <c r="EZR64" s="36"/>
      <c r="EZS64" s="36"/>
      <c r="EZT64" s="36"/>
      <c r="EZU64" s="36"/>
      <c r="EZV64" s="36"/>
      <c r="EZW64" s="36"/>
      <c r="EZX64" s="36"/>
      <c r="EZY64" s="36"/>
      <c r="EZZ64" s="36"/>
      <c r="FAA64" s="36"/>
      <c r="FAB64" s="36"/>
      <c r="FAC64" s="36"/>
      <c r="FAD64" s="36"/>
      <c r="FAE64" s="36"/>
      <c r="FAF64" s="36"/>
      <c r="FAG64" s="36"/>
      <c r="FAH64" s="36"/>
      <c r="FAI64" s="36"/>
      <c r="FAJ64" s="36"/>
      <c r="FAK64" s="36"/>
      <c r="FAL64" s="36"/>
      <c r="FAM64" s="36"/>
      <c r="FAN64" s="36"/>
      <c r="FAO64" s="36"/>
      <c r="FAP64" s="36"/>
      <c r="FAQ64" s="36"/>
      <c r="FAR64" s="36"/>
      <c r="FAS64" s="36"/>
      <c r="FAT64" s="36"/>
      <c r="FAU64" s="36"/>
      <c r="FAV64" s="36"/>
      <c r="FAW64" s="36"/>
      <c r="FAX64" s="36"/>
      <c r="FAY64" s="36"/>
      <c r="FAZ64" s="36"/>
      <c r="FBA64" s="36"/>
      <c r="FBB64" s="36"/>
      <c r="FBC64" s="36"/>
      <c r="FBD64" s="36"/>
      <c r="FBE64" s="36"/>
      <c r="FBF64" s="36"/>
      <c r="FBG64" s="36"/>
      <c r="FBH64" s="36"/>
      <c r="FBI64" s="36"/>
      <c r="FBJ64" s="36"/>
      <c r="FBK64" s="36"/>
      <c r="FBL64" s="36"/>
      <c r="FBM64" s="36"/>
      <c r="FBN64" s="36"/>
      <c r="FBO64" s="36"/>
      <c r="FBP64" s="36"/>
      <c r="FBQ64" s="36"/>
      <c r="FBR64" s="36"/>
      <c r="FBS64" s="36"/>
      <c r="FBT64" s="36"/>
      <c r="FBU64" s="36"/>
      <c r="FBV64" s="36"/>
      <c r="FBW64" s="36"/>
      <c r="FBX64" s="36"/>
      <c r="FBY64" s="36"/>
      <c r="FBZ64" s="36"/>
      <c r="FCA64" s="36"/>
      <c r="FCB64" s="36"/>
      <c r="FCC64" s="36"/>
      <c r="FCD64" s="36"/>
      <c r="FCE64" s="36"/>
      <c r="FCF64" s="36"/>
      <c r="FCG64" s="36"/>
      <c r="FCH64" s="36"/>
      <c r="FCI64" s="36"/>
      <c r="FCJ64" s="36"/>
      <c r="FCK64" s="36"/>
      <c r="FCL64" s="36"/>
      <c r="FCM64" s="36"/>
      <c r="FCN64" s="36"/>
      <c r="FCO64" s="36"/>
      <c r="FCP64" s="36"/>
      <c r="FCQ64" s="36"/>
      <c r="FCR64" s="36"/>
      <c r="FCS64" s="36"/>
      <c r="FCT64" s="36"/>
      <c r="FCU64" s="36"/>
      <c r="FCV64" s="36"/>
      <c r="FCW64" s="36"/>
      <c r="FCX64" s="36"/>
      <c r="FCY64" s="36"/>
      <c r="FCZ64" s="36"/>
      <c r="FDA64" s="36"/>
      <c r="FDB64" s="36"/>
      <c r="FDC64" s="36"/>
      <c r="FDD64" s="36"/>
      <c r="FDE64" s="36"/>
      <c r="FDF64" s="36"/>
      <c r="FDG64" s="36"/>
      <c r="FDH64" s="36"/>
      <c r="FDI64" s="36"/>
      <c r="FDJ64" s="36"/>
      <c r="FDK64" s="36"/>
      <c r="FDL64" s="36"/>
      <c r="FDM64" s="36"/>
      <c r="FDN64" s="36"/>
      <c r="FDO64" s="36"/>
      <c r="FDP64" s="36"/>
      <c r="FDQ64" s="36"/>
      <c r="FDR64" s="36"/>
      <c r="FDS64" s="36"/>
      <c r="FDT64" s="36"/>
      <c r="FDU64" s="36"/>
      <c r="FDV64" s="36"/>
      <c r="FDW64" s="36"/>
      <c r="FDX64" s="36"/>
      <c r="FDY64" s="36"/>
      <c r="FDZ64" s="36"/>
      <c r="FEA64" s="36"/>
      <c r="FEB64" s="36"/>
      <c r="FEC64" s="36"/>
      <c r="FED64" s="36"/>
      <c r="FEE64" s="36"/>
      <c r="FEF64" s="36"/>
      <c r="FEG64" s="36"/>
      <c r="FEH64" s="36"/>
      <c r="FEI64" s="36"/>
      <c r="FEJ64" s="36"/>
      <c r="FEK64" s="36"/>
      <c r="FEL64" s="36"/>
      <c r="FEM64" s="36"/>
      <c r="FEN64" s="36"/>
      <c r="FEO64" s="36"/>
      <c r="FEP64" s="36"/>
      <c r="FEQ64" s="36"/>
      <c r="FER64" s="36"/>
      <c r="FES64" s="36"/>
      <c r="FET64" s="36"/>
      <c r="FEU64" s="36"/>
      <c r="FEV64" s="36"/>
      <c r="FEW64" s="36"/>
      <c r="FEX64" s="36"/>
      <c r="FEY64" s="36"/>
      <c r="FEZ64" s="36"/>
      <c r="FFA64" s="36"/>
      <c r="FFB64" s="36"/>
      <c r="FFC64" s="36"/>
      <c r="FFD64" s="36"/>
      <c r="FFE64" s="36"/>
      <c r="FFF64" s="36"/>
      <c r="FFG64" s="36"/>
      <c r="FFH64" s="36"/>
      <c r="FFI64" s="36"/>
      <c r="FFJ64" s="36"/>
      <c r="FFK64" s="36"/>
      <c r="FFL64" s="36"/>
      <c r="FFM64" s="36"/>
      <c r="FFN64" s="36"/>
      <c r="FFO64" s="36"/>
      <c r="FFP64" s="36"/>
      <c r="FFQ64" s="36"/>
      <c r="FFR64" s="36"/>
      <c r="FFS64" s="36"/>
      <c r="FFT64" s="36"/>
      <c r="FFU64" s="36"/>
      <c r="FFV64" s="36"/>
      <c r="FFW64" s="36"/>
      <c r="FFX64" s="36"/>
      <c r="FFY64" s="36"/>
      <c r="FFZ64" s="36"/>
      <c r="FGA64" s="36"/>
      <c r="FGB64" s="36"/>
      <c r="FGC64" s="36"/>
      <c r="FGD64" s="36"/>
      <c r="FGE64" s="36"/>
      <c r="FGF64" s="36"/>
      <c r="FGG64" s="36"/>
      <c r="FGH64" s="36"/>
      <c r="FGI64" s="36"/>
      <c r="FGJ64" s="36"/>
      <c r="FGK64" s="36"/>
      <c r="FGL64" s="36"/>
      <c r="FGM64" s="36"/>
      <c r="FGN64" s="36"/>
      <c r="FGO64" s="36"/>
      <c r="FGP64" s="36"/>
      <c r="FGQ64" s="36"/>
      <c r="FGR64" s="36"/>
      <c r="FGS64" s="36"/>
      <c r="FGT64" s="36"/>
      <c r="FGU64" s="36"/>
      <c r="FGV64" s="36"/>
      <c r="FGW64" s="36"/>
      <c r="FGX64" s="36"/>
      <c r="FGY64" s="36"/>
      <c r="FGZ64" s="36"/>
      <c r="FHA64" s="36"/>
      <c r="FHB64" s="36"/>
      <c r="FHC64" s="36"/>
      <c r="FHD64" s="36"/>
      <c r="FHE64" s="36"/>
      <c r="FHF64" s="36"/>
      <c r="FHG64" s="36"/>
      <c r="FHH64" s="36"/>
      <c r="FHI64" s="36"/>
      <c r="FHJ64" s="36"/>
      <c r="FHK64" s="36"/>
      <c r="FHL64" s="36"/>
      <c r="FHM64" s="36"/>
      <c r="FHN64" s="36"/>
      <c r="FHO64" s="36"/>
      <c r="FHP64" s="36"/>
      <c r="FHQ64" s="36"/>
      <c r="FHR64" s="36"/>
      <c r="FHS64" s="36"/>
      <c r="FHT64" s="36"/>
      <c r="FHU64" s="36"/>
      <c r="FHV64" s="36"/>
      <c r="FHW64" s="36"/>
      <c r="FHX64" s="36"/>
      <c r="FHY64" s="36"/>
      <c r="FHZ64" s="36"/>
      <c r="FIA64" s="36"/>
      <c r="FIB64" s="36"/>
      <c r="FIC64" s="36"/>
      <c r="FID64" s="36"/>
      <c r="FIE64" s="36"/>
      <c r="FIF64" s="36"/>
      <c r="FIG64" s="36"/>
      <c r="FIH64" s="36"/>
      <c r="FII64" s="36"/>
      <c r="FIJ64" s="36"/>
      <c r="FIK64" s="36"/>
      <c r="FIL64" s="36"/>
      <c r="FIM64" s="36"/>
      <c r="FIN64" s="36"/>
      <c r="FIO64" s="36"/>
      <c r="FIP64" s="36"/>
      <c r="FIQ64" s="36"/>
      <c r="FIR64" s="36"/>
      <c r="FIS64" s="36"/>
      <c r="FIT64" s="36"/>
      <c r="FIU64" s="36"/>
      <c r="FIV64" s="36"/>
      <c r="FIW64" s="36"/>
      <c r="FIX64" s="36"/>
      <c r="FIY64" s="36"/>
      <c r="FIZ64" s="36"/>
      <c r="FJA64" s="36"/>
      <c r="FJB64" s="36"/>
      <c r="FJC64" s="36"/>
      <c r="FJD64" s="36"/>
      <c r="FJE64" s="36"/>
      <c r="FJF64" s="36"/>
      <c r="FJG64" s="36"/>
      <c r="FJH64" s="36"/>
      <c r="FJI64" s="36"/>
      <c r="FJJ64" s="36"/>
      <c r="FJK64" s="36"/>
      <c r="FJL64" s="36"/>
      <c r="FJM64" s="36"/>
      <c r="FJN64" s="36"/>
      <c r="FJO64" s="36"/>
      <c r="FJP64" s="36"/>
      <c r="FJQ64" s="36"/>
      <c r="FJR64" s="36"/>
      <c r="FJS64" s="36"/>
      <c r="FJT64" s="36"/>
      <c r="FJU64" s="36"/>
      <c r="FJV64" s="36"/>
      <c r="FJW64" s="36"/>
      <c r="FJX64" s="36"/>
      <c r="FJY64" s="36"/>
      <c r="FJZ64" s="36"/>
      <c r="FKA64" s="36"/>
      <c r="FKB64" s="36"/>
      <c r="FKC64" s="36"/>
      <c r="FKD64" s="36"/>
      <c r="FKE64" s="36"/>
      <c r="FKF64" s="36"/>
      <c r="FKG64" s="36"/>
      <c r="FKH64" s="36"/>
      <c r="FKI64" s="36"/>
      <c r="FKJ64" s="36"/>
      <c r="FKK64" s="36"/>
      <c r="FKL64" s="36"/>
      <c r="FKM64" s="36"/>
      <c r="FKN64" s="36"/>
      <c r="FKO64" s="36"/>
      <c r="FKP64" s="36"/>
      <c r="FKQ64" s="36"/>
      <c r="FKR64" s="36"/>
      <c r="FKS64" s="36"/>
      <c r="FKT64" s="36"/>
      <c r="FKU64" s="36"/>
      <c r="FKV64" s="36"/>
      <c r="FKW64" s="36"/>
      <c r="FKX64" s="36"/>
      <c r="FKY64" s="36"/>
      <c r="FKZ64" s="36"/>
      <c r="FLA64" s="36"/>
      <c r="FLB64" s="36"/>
      <c r="FLC64" s="36"/>
      <c r="FLD64" s="36"/>
      <c r="FLE64" s="36"/>
      <c r="FLF64" s="36"/>
      <c r="FLG64" s="36"/>
      <c r="FLH64" s="36"/>
      <c r="FLI64" s="36"/>
      <c r="FLJ64" s="36"/>
      <c r="FLK64" s="36"/>
      <c r="FLL64" s="36"/>
      <c r="FLM64" s="36"/>
      <c r="FLN64" s="36"/>
      <c r="FLO64" s="36"/>
      <c r="FLP64" s="36"/>
      <c r="FLQ64" s="36"/>
      <c r="FLR64" s="36"/>
      <c r="FLS64" s="36"/>
      <c r="FLT64" s="36"/>
      <c r="FLU64" s="36"/>
      <c r="FLV64" s="36"/>
      <c r="FLW64" s="36"/>
      <c r="FLX64" s="36"/>
      <c r="FLY64" s="36"/>
      <c r="FLZ64" s="36"/>
      <c r="FMA64" s="36"/>
      <c r="FMB64" s="36"/>
      <c r="FMC64" s="36"/>
      <c r="FMD64" s="36"/>
      <c r="FME64" s="36"/>
      <c r="FMF64" s="36"/>
      <c r="FMG64" s="36"/>
      <c r="FMH64" s="36"/>
      <c r="FMI64" s="36"/>
      <c r="FMJ64" s="36"/>
      <c r="FMK64" s="36"/>
      <c r="FML64" s="36"/>
      <c r="FMM64" s="36"/>
      <c r="FMN64" s="36"/>
      <c r="FMO64" s="36"/>
      <c r="FMP64" s="36"/>
      <c r="FMQ64" s="36"/>
      <c r="FMR64" s="36"/>
      <c r="FMS64" s="36"/>
      <c r="FMT64" s="36"/>
      <c r="FMU64" s="36"/>
      <c r="FMV64" s="36"/>
      <c r="FMW64" s="36"/>
      <c r="FMX64" s="36"/>
      <c r="FMY64" s="36"/>
      <c r="FMZ64" s="36"/>
      <c r="FNA64" s="36"/>
      <c r="FNB64" s="36"/>
      <c r="FNC64" s="36"/>
      <c r="FND64" s="36"/>
      <c r="FNE64" s="36"/>
      <c r="FNF64" s="36"/>
      <c r="FNG64" s="36"/>
      <c r="FNH64" s="36"/>
      <c r="FNI64" s="36"/>
      <c r="FNJ64" s="36"/>
      <c r="FNK64" s="36"/>
      <c r="FNL64" s="36"/>
      <c r="FNM64" s="36"/>
      <c r="FNN64" s="36"/>
      <c r="FNO64" s="36"/>
      <c r="FNP64" s="36"/>
      <c r="FNQ64" s="36"/>
      <c r="FNR64" s="36"/>
      <c r="FNS64" s="36"/>
      <c r="FNT64" s="36"/>
      <c r="FNU64" s="36"/>
      <c r="FNV64" s="36"/>
      <c r="FNW64" s="36"/>
      <c r="FNX64" s="36"/>
      <c r="FNY64" s="36"/>
      <c r="FNZ64" s="36"/>
      <c r="FOA64" s="36"/>
      <c r="FOB64" s="36"/>
      <c r="FOC64" s="36"/>
      <c r="FOD64" s="36"/>
      <c r="FOE64" s="36"/>
      <c r="FOF64" s="36"/>
      <c r="FOG64" s="36"/>
      <c r="FOH64" s="36"/>
      <c r="FOI64" s="36"/>
      <c r="FOJ64" s="36"/>
      <c r="FOK64" s="36"/>
      <c r="FOL64" s="36"/>
      <c r="FOM64" s="36"/>
      <c r="FON64" s="36"/>
      <c r="FOO64" s="36"/>
      <c r="FOP64" s="36"/>
      <c r="FOQ64" s="36"/>
      <c r="FOR64" s="36"/>
      <c r="FOS64" s="36"/>
      <c r="FOT64" s="36"/>
      <c r="FOU64" s="36"/>
      <c r="FOV64" s="36"/>
      <c r="FOW64" s="36"/>
      <c r="FOX64" s="36"/>
      <c r="FOY64" s="36"/>
      <c r="FOZ64" s="36"/>
      <c r="FPA64" s="36"/>
      <c r="FPB64" s="36"/>
      <c r="FPC64" s="36"/>
      <c r="FPD64" s="36"/>
      <c r="FPE64" s="36"/>
      <c r="FPF64" s="36"/>
      <c r="FPG64" s="36"/>
      <c r="FPH64" s="36"/>
      <c r="FPI64" s="36"/>
      <c r="FPJ64" s="36"/>
      <c r="FPK64" s="36"/>
      <c r="FPL64" s="36"/>
      <c r="FPM64" s="36"/>
      <c r="FPN64" s="36"/>
      <c r="FPO64" s="36"/>
      <c r="FPP64" s="36"/>
      <c r="FPQ64" s="36"/>
      <c r="FPR64" s="36"/>
      <c r="FPS64" s="36"/>
      <c r="FPT64" s="36"/>
      <c r="FPU64" s="36"/>
      <c r="FPV64" s="36"/>
      <c r="FPW64" s="36"/>
      <c r="FPX64" s="36"/>
      <c r="FPY64" s="36"/>
      <c r="FPZ64" s="36"/>
      <c r="FQA64" s="36"/>
      <c r="FQB64" s="36"/>
      <c r="FQC64" s="36"/>
      <c r="FQD64" s="36"/>
      <c r="FQE64" s="36"/>
      <c r="FQF64" s="36"/>
      <c r="FQG64" s="36"/>
      <c r="FQH64" s="36"/>
      <c r="FQI64" s="36"/>
      <c r="FQJ64" s="36"/>
      <c r="FQK64" s="36"/>
      <c r="FQL64" s="36"/>
      <c r="FQM64" s="36"/>
      <c r="FQN64" s="36"/>
      <c r="FQO64" s="36"/>
      <c r="FQP64" s="36"/>
      <c r="FQQ64" s="36"/>
      <c r="FQR64" s="36"/>
      <c r="FQS64" s="36"/>
      <c r="FQT64" s="36"/>
      <c r="FQU64" s="36"/>
      <c r="FQV64" s="36"/>
      <c r="FQW64" s="36"/>
      <c r="FQX64" s="36"/>
      <c r="FQY64" s="36"/>
      <c r="FQZ64" s="36"/>
      <c r="FRA64" s="36"/>
      <c r="FRB64" s="36"/>
      <c r="FRC64" s="36"/>
      <c r="FRD64" s="36"/>
      <c r="FRE64" s="36"/>
      <c r="FRF64" s="36"/>
      <c r="FRG64" s="36"/>
      <c r="FRH64" s="36"/>
      <c r="FRI64" s="36"/>
      <c r="FRJ64" s="36"/>
      <c r="FRK64" s="36"/>
      <c r="FRL64" s="36"/>
      <c r="FRM64" s="36"/>
      <c r="FRN64" s="36"/>
      <c r="FRO64" s="36"/>
      <c r="FRP64" s="36"/>
      <c r="FRQ64" s="36"/>
      <c r="FRR64" s="36"/>
      <c r="FRS64" s="36"/>
      <c r="FRT64" s="36"/>
      <c r="FRU64" s="36"/>
      <c r="FRV64" s="36"/>
      <c r="FRW64" s="36"/>
      <c r="FRX64" s="36"/>
      <c r="FRY64" s="36"/>
      <c r="FRZ64" s="36"/>
      <c r="FSA64" s="36"/>
      <c r="FSB64" s="36"/>
      <c r="FSC64" s="36"/>
      <c r="FSD64" s="36"/>
      <c r="FSE64" s="36"/>
      <c r="FSF64" s="36"/>
      <c r="FSG64" s="36"/>
      <c r="FSH64" s="36"/>
      <c r="FSI64" s="36"/>
      <c r="FSJ64" s="36"/>
      <c r="FSK64" s="36"/>
      <c r="FSL64" s="36"/>
      <c r="FSM64" s="36"/>
      <c r="FSN64" s="36"/>
      <c r="FSO64" s="36"/>
      <c r="FSP64" s="36"/>
      <c r="FSQ64" s="36"/>
      <c r="FSR64" s="36"/>
      <c r="FSS64" s="36"/>
      <c r="FST64" s="36"/>
      <c r="FSU64" s="36"/>
      <c r="FSV64" s="36"/>
      <c r="FSW64" s="36"/>
      <c r="FSX64" s="36"/>
      <c r="FSY64" s="36"/>
      <c r="FSZ64" s="36"/>
      <c r="FTA64" s="36"/>
      <c r="FTB64" s="36"/>
      <c r="FTC64" s="36"/>
      <c r="FTD64" s="36"/>
      <c r="FTE64" s="36"/>
      <c r="FTF64" s="36"/>
      <c r="FTG64" s="36"/>
      <c r="FTH64" s="36"/>
      <c r="FTI64" s="36"/>
      <c r="FTJ64" s="36"/>
      <c r="FTK64" s="36"/>
      <c r="FTL64" s="36"/>
      <c r="FTM64" s="36"/>
      <c r="FTN64" s="36"/>
      <c r="FTO64" s="36"/>
      <c r="FTP64" s="36"/>
      <c r="FTQ64" s="36"/>
      <c r="FTR64" s="36"/>
      <c r="FTS64" s="36"/>
      <c r="FTT64" s="36"/>
      <c r="FTU64" s="36"/>
      <c r="FTV64" s="36"/>
      <c r="FTW64" s="36"/>
      <c r="FTX64" s="36"/>
      <c r="FTY64" s="36"/>
      <c r="FTZ64" s="36"/>
      <c r="FUA64" s="36"/>
      <c r="FUB64" s="36"/>
      <c r="FUC64" s="36"/>
      <c r="FUD64" s="36"/>
      <c r="FUE64" s="36"/>
      <c r="FUF64" s="36"/>
      <c r="FUG64" s="36"/>
      <c r="FUH64" s="36"/>
      <c r="FUI64" s="36"/>
      <c r="FUJ64" s="36"/>
      <c r="FUK64" s="36"/>
      <c r="FUL64" s="36"/>
      <c r="FUM64" s="36"/>
      <c r="FUN64" s="36"/>
      <c r="FUO64" s="36"/>
      <c r="FUP64" s="36"/>
      <c r="FUQ64" s="36"/>
      <c r="FUR64" s="36"/>
      <c r="FUS64" s="36"/>
      <c r="FUT64" s="36"/>
      <c r="FUU64" s="36"/>
      <c r="FUV64" s="36"/>
      <c r="FUW64" s="36"/>
      <c r="FUX64" s="36"/>
      <c r="FUY64" s="36"/>
      <c r="FUZ64" s="36"/>
      <c r="FVA64" s="36"/>
      <c r="FVB64" s="36"/>
      <c r="FVC64" s="36"/>
      <c r="FVD64" s="36"/>
      <c r="FVE64" s="36"/>
      <c r="FVF64" s="36"/>
      <c r="FVG64" s="36"/>
      <c r="FVH64" s="36"/>
      <c r="FVI64" s="36"/>
      <c r="FVJ64" s="36"/>
      <c r="FVK64" s="36"/>
      <c r="FVL64" s="36"/>
      <c r="FVM64" s="36"/>
      <c r="FVN64" s="36"/>
      <c r="FVO64" s="36"/>
      <c r="FVP64" s="36"/>
      <c r="FVQ64" s="36"/>
      <c r="FVR64" s="36"/>
      <c r="FVS64" s="36"/>
      <c r="FVT64" s="36"/>
      <c r="FVU64" s="36"/>
      <c r="FVV64" s="36"/>
      <c r="FVW64" s="36"/>
      <c r="FVX64" s="36"/>
      <c r="FVY64" s="36"/>
      <c r="FVZ64" s="36"/>
      <c r="FWA64" s="36"/>
      <c r="FWB64" s="36"/>
      <c r="FWC64" s="36"/>
      <c r="FWD64" s="36"/>
      <c r="FWE64" s="36"/>
      <c r="FWF64" s="36"/>
      <c r="FWG64" s="36"/>
      <c r="FWH64" s="36"/>
      <c r="FWI64" s="36"/>
      <c r="FWJ64" s="36"/>
      <c r="FWK64" s="36"/>
      <c r="FWL64" s="36"/>
      <c r="FWM64" s="36"/>
      <c r="FWN64" s="36"/>
      <c r="FWO64" s="36"/>
      <c r="FWP64" s="36"/>
      <c r="FWQ64" s="36"/>
      <c r="FWR64" s="36"/>
      <c r="FWS64" s="36"/>
      <c r="FWT64" s="36"/>
      <c r="FWU64" s="36"/>
      <c r="FWV64" s="36"/>
      <c r="FWW64" s="36"/>
      <c r="FWX64" s="36"/>
      <c r="FWY64" s="36"/>
      <c r="FWZ64" s="36"/>
      <c r="FXA64" s="36"/>
      <c r="FXB64" s="36"/>
      <c r="FXC64" s="36"/>
      <c r="FXD64" s="36"/>
      <c r="FXE64" s="36"/>
      <c r="FXF64" s="36"/>
      <c r="FXG64" s="36"/>
      <c r="FXH64" s="36"/>
      <c r="FXI64" s="36"/>
      <c r="FXJ64" s="36"/>
      <c r="FXK64" s="36"/>
      <c r="FXL64" s="36"/>
      <c r="FXM64" s="36"/>
      <c r="FXN64" s="36"/>
      <c r="FXO64" s="36"/>
      <c r="FXP64" s="36"/>
      <c r="FXQ64" s="36"/>
      <c r="FXR64" s="36"/>
      <c r="FXS64" s="36"/>
      <c r="FXT64" s="36"/>
      <c r="FXU64" s="36"/>
      <c r="FXV64" s="36"/>
      <c r="FXW64" s="36"/>
      <c r="FXX64" s="36"/>
      <c r="FXY64" s="36"/>
      <c r="FXZ64" s="36"/>
      <c r="FYA64" s="36"/>
      <c r="FYB64" s="36"/>
      <c r="FYC64" s="36"/>
      <c r="FYD64" s="36"/>
      <c r="FYE64" s="36"/>
      <c r="FYF64" s="36"/>
      <c r="FYG64" s="36"/>
      <c r="FYH64" s="36"/>
      <c r="FYI64" s="36"/>
      <c r="FYJ64" s="36"/>
      <c r="FYK64" s="36"/>
      <c r="FYL64" s="36"/>
      <c r="FYM64" s="36"/>
      <c r="FYN64" s="36"/>
      <c r="FYO64" s="36"/>
      <c r="FYP64" s="36"/>
      <c r="FYQ64" s="36"/>
      <c r="FYR64" s="36"/>
      <c r="FYS64" s="36"/>
      <c r="FYT64" s="36"/>
      <c r="FYU64" s="36"/>
      <c r="FYV64" s="36"/>
      <c r="FYW64" s="36"/>
      <c r="FYX64" s="36"/>
      <c r="FYY64" s="36"/>
      <c r="FYZ64" s="36"/>
      <c r="FZA64" s="36"/>
      <c r="FZB64" s="36"/>
      <c r="FZC64" s="36"/>
      <c r="FZD64" s="36"/>
      <c r="FZE64" s="36"/>
      <c r="FZF64" s="36"/>
      <c r="FZG64" s="36"/>
      <c r="FZH64" s="36"/>
      <c r="FZI64" s="36"/>
      <c r="FZJ64" s="36"/>
      <c r="FZK64" s="36"/>
      <c r="FZL64" s="36"/>
      <c r="FZM64" s="36"/>
      <c r="FZN64" s="36"/>
      <c r="FZO64" s="36"/>
      <c r="FZP64" s="36"/>
      <c r="FZQ64" s="36"/>
      <c r="FZR64" s="36"/>
      <c r="FZS64" s="36"/>
      <c r="FZT64" s="36"/>
      <c r="FZU64" s="36"/>
      <c r="FZV64" s="36"/>
      <c r="FZW64" s="36"/>
      <c r="FZX64" s="36"/>
      <c r="FZY64" s="36"/>
      <c r="FZZ64" s="36"/>
      <c r="GAA64" s="36"/>
      <c r="GAB64" s="36"/>
      <c r="GAC64" s="36"/>
      <c r="GAD64" s="36"/>
      <c r="GAE64" s="36"/>
      <c r="GAF64" s="36"/>
      <c r="GAG64" s="36"/>
      <c r="GAH64" s="36"/>
      <c r="GAI64" s="36"/>
      <c r="GAJ64" s="36"/>
      <c r="GAK64" s="36"/>
      <c r="GAL64" s="36"/>
      <c r="GAM64" s="36"/>
      <c r="GAN64" s="36"/>
      <c r="GAO64" s="36"/>
      <c r="GAP64" s="36"/>
      <c r="GAQ64" s="36"/>
      <c r="GAR64" s="36"/>
      <c r="GAS64" s="36"/>
      <c r="GAT64" s="36"/>
      <c r="GAU64" s="36"/>
      <c r="GAV64" s="36"/>
      <c r="GAW64" s="36"/>
      <c r="GAX64" s="36"/>
      <c r="GAY64" s="36"/>
      <c r="GAZ64" s="36"/>
      <c r="GBA64" s="36"/>
      <c r="GBB64" s="36"/>
      <c r="GBC64" s="36"/>
      <c r="GBD64" s="36"/>
      <c r="GBE64" s="36"/>
      <c r="GBF64" s="36"/>
      <c r="GBG64" s="36"/>
      <c r="GBH64" s="36"/>
      <c r="GBI64" s="36"/>
      <c r="GBJ64" s="36"/>
      <c r="GBK64" s="36"/>
      <c r="GBL64" s="36"/>
      <c r="GBM64" s="36"/>
      <c r="GBN64" s="36"/>
      <c r="GBO64" s="36"/>
      <c r="GBP64" s="36"/>
      <c r="GBQ64" s="36"/>
      <c r="GBR64" s="36"/>
      <c r="GBS64" s="36"/>
      <c r="GBT64" s="36"/>
      <c r="GBU64" s="36"/>
      <c r="GBV64" s="36"/>
      <c r="GBW64" s="36"/>
      <c r="GBX64" s="36"/>
      <c r="GBY64" s="36"/>
      <c r="GBZ64" s="36"/>
      <c r="GCA64" s="36"/>
      <c r="GCB64" s="36"/>
      <c r="GCC64" s="36"/>
      <c r="GCD64" s="36"/>
      <c r="GCE64" s="36"/>
      <c r="GCF64" s="36"/>
      <c r="GCG64" s="36"/>
      <c r="GCH64" s="36"/>
      <c r="GCI64" s="36"/>
      <c r="GCJ64" s="36"/>
      <c r="GCK64" s="36"/>
      <c r="GCL64" s="36"/>
      <c r="GCM64" s="36"/>
      <c r="GCN64" s="36"/>
      <c r="GCO64" s="36"/>
      <c r="GCP64" s="36"/>
      <c r="GCQ64" s="36"/>
      <c r="GCR64" s="36"/>
      <c r="GCS64" s="36"/>
      <c r="GCT64" s="36"/>
      <c r="GCU64" s="36"/>
      <c r="GCV64" s="36"/>
      <c r="GCW64" s="36"/>
      <c r="GCX64" s="36"/>
      <c r="GCY64" s="36"/>
      <c r="GCZ64" s="36"/>
      <c r="GDA64" s="36"/>
      <c r="GDB64" s="36"/>
      <c r="GDC64" s="36"/>
      <c r="GDD64" s="36"/>
      <c r="GDE64" s="36"/>
      <c r="GDF64" s="36"/>
      <c r="GDG64" s="36"/>
      <c r="GDH64" s="36"/>
      <c r="GDI64" s="36"/>
      <c r="GDJ64" s="36"/>
      <c r="GDK64" s="36"/>
      <c r="GDL64" s="36"/>
      <c r="GDM64" s="36"/>
      <c r="GDN64" s="36"/>
      <c r="GDO64" s="36"/>
      <c r="GDP64" s="36"/>
      <c r="GDQ64" s="36"/>
      <c r="GDR64" s="36"/>
      <c r="GDS64" s="36"/>
      <c r="GDT64" s="36"/>
      <c r="GDU64" s="36"/>
      <c r="GDV64" s="36"/>
      <c r="GDW64" s="36"/>
      <c r="GDX64" s="36"/>
      <c r="GDY64" s="36"/>
      <c r="GDZ64" s="36"/>
      <c r="GEA64" s="36"/>
      <c r="GEB64" s="36"/>
      <c r="GEC64" s="36"/>
      <c r="GED64" s="36"/>
      <c r="GEE64" s="36"/>
      <c r="GEF64" s="36"/>
      <c r="GEG64" s="36"/>
      <c r="GEH64" s="36"/>
      <c r="GEI64" s="36"/>
      <c r="GEJ64" s="36"/>
      <c r="GEK64" s="36"/>
      <c r="GEL64" s="36"/>
      <c r="GEM64" s="36"/>
      <c r="GEN64" s="36"/>
      <c r="GEO64" s="36"/>
      <c r="GEP64" s="36"/>
      <c r="GEQ64" s="36"/>
      <c r="GER64" s="36"/>
      <c r="GES64" s="36"/>
      <c r="GET64" s="36"/>
      <c r="GEU64" s="36"/>
      <c r="GEV64" s="36"/>
      <c r="GEW64" s="36"/>
      <c r="GEX64" s="36"/>
      <c r="GEY64" s="36"/>
      <c r="GEZ64" s="36"/>
      <c r="GFA64" s="36"/>
      <c r="GFB64" s="36"/>
      <c r="GFC64" s="36"/>
      <c r="GFD64" s="36"/>
      <c r="GFE64" s="36"/>
      <c r="GFF64" s="36"/>
      <c r="GFG64" s="36"/>
      <c r="GFH64" s="36"/>
      <c r="GFI64" s="36"/>
      <c r="GFJ64" s="36"/>
      <c r="GFK64" s="36"/>
      <c r="GFL64" s="36"/>
      <c r="GFM64" s="36"/>
      <c r="GFN64" s="36"/>
      <c r="GFO64" s="36"/>
      <c r="GFP64" s="36"/>
      <c r="GFQ64" s="36"/>
      <c r="GFR64" s="36"/>
      <c r="GFS64" s="36"/>
      <c r="GFT64" s="36"/>
      <c r="GFU64" s="36"/>
      <c r="GFV64" s="36"/>
      <c r="GFW64" s="36"/>
      <c r="GFX64" s="36"/>
      <c r="GFY64" s="36"/>
      <c r="GFZ64" s="36"/>
      <c r="GGA64" s="36"/>
      <c r="GGB64" s="36"/>
      <c r="GGC64" s="36"/>
      <c r="GGD64" s="36"/>
      <c r="GGE64" s="36"/>
      <c r="GGF64" s="36"/>
      <c r="GGG64" s="36"/>
      <c r="GGH64" s="36"/>
      <c r="GGI64" s="36"/>
      <c r="GGJ64" s="36"/>
      <c r="GGK64" s="36"/>
      <c r="GGL64" s="36"/>
      <c r="GGM64" s="36"/>
      <c r="GGN64" s="36"/>
      <c r="GGO64" s="36"/>
      <c r="GGP64" s="36"/>
      <c r="GGQ64" s="36"/>
      <c r="GGR64" s="36"/>
      <c r="GGS64" s="36"/>
      <c r="GGT64" s="36"/>
      <c r="GGU64" s="36"/>
      <c r="GGV64" s="36"/>
      <c r="GGW64" s="36"/>
      <c r="GGX64" s="36"/>
      <c r="GGY64" s="36"/>
      <c r="GGZ64" s="36"/>
      <c r="GHA64" s="36"/>
      <c r="GHB64" s="36"/>
      <c r="GHC64" s="36"/>
      <c r="GHD64" s="36"/>
      <c r="GHE64" s="36"/>
      <c r="GHF64" s="36"/>
      <c r="GHG64" s="36"/>
      <c r="GHH64" s="36"/>
      <c r="GHI64" s="36"/>
      <c r="GHJ64" s="36"/>
      <c r="GHK64" s="36"/>
      <c r="GHL64" s="36"/>
      <c r="GHM64" s="36"/>
      <c r="GHN64" s="36"/>
      <c r="GHO64" s="36"/>
      <c r="GHP64" s="36"/>
      <c r="GHQ64" s="36"/>
      <c r="GHR64" s="36"/>
      <c r="GHS64" s="36"/>
      <c r="GHT64" s="36"/>
      <c r="GHU64" s="36"/>
      <c r="GHV64" s="36"/>
      <c r="GHW64" s="36"/>
      <c r="GHX64" s="36"/>
      <c r="GHY64" s="36"/>
      <c r="GHZ64" s="36"/>
      <c r="GIA64" s="36"/>
      <c r="GIB64" s="36"/>
      <c r="GIC64" s="36"/>
      <c r="GID64" s="36"/>
      <c r="GIE64" s="36"/>
      <c r="GIF64" s="36"/>
      <c r="GIG64" s="36"/>
      <c r="GIH64" s="36"/>
      <c r="GII64" s="36"/>
      <c r="GIJ64" s="36"/>
      <c r="GIK64" s="36"/>
      <c r="GIL64" s="36"/>
      <c r="GIM64" s="36"/>
      <c r="GIN64" s="36"/>
      <c r="GIO64" s="36"/>
      <c r="GIP64" s="36"/>
      <c r="GIQ64" s="36"/>
      <c r="GIR64" s="36"/>
      <c r="GIS64" s="36"/>
      <c r="GIT64" s="36"/>
      <c r="GIU64" s="36"/>
      <c r="GIV64" s="36"/>
      <c r="GIW64" s="36"/>
      <c r="GIX64" s="36"/>
      <c r="GIY64" s="36"/>
      <c r="GIZ64" s="36"/>
      <c r="GJA64" s="36"/>
      <c r="GJB64" s="36"/>
      <c r="GJC64" s="36"/>
      <c r="GJD64" s="36"/>
      <c r="GJE64" s="36"/>
      <c r="GJF64" s="36"/>
      <c r="GJG64" s="36"/>
      <c r="GJH64" s="36"/>
      <c r="GJI64" s="36"/>
      <c r="GJJ64" s="36"/>
      <c r="GJK64" s="36"/>
      <c r="GJL64" s="36"/>
      <c r="GJM64" s="36"/>
      <c r="GJN64" s="36"/>
      <c r="GJO64" s="36"/>
      <c r="GJP64" s="36"/>
      <c r="GJQ64" s="36"/>
      <c r="GJR64" s="36"/>
      <c r="GJS64" s="36"/>
      <c r="GJT64" s="36"/>
      <c r="GJU64" s="36"/>
      <c r="GJV64" s="36"/>
      <c r="GJW64" s="36"/>
      <c r="GJX64" s="36"/>
      <c r="GJY64" s="36"/>
      <c r="GJZ64" s="36"/>
      <c r="GKA64" s="36"/>
      <c r="GKB64" s="36"/>
      <c r="GKC64" s="36"/>
      <c r="GKD64" s="36"/>
      <c r="GKE64" s="36"/>
      <c r="GKF64" s="36"/>
      <c r="GKG64" s="36"/>
      <c r="GKH64" s="36"/>
      <c r="GKI64" s="36"/>
      <c r="GKJ64" s="36"/>
      <c r="GKK64" s="36"/>
      <c r="GKL64" s="36"/>
      <c r="GKM64" s="36"/>
      <c r="GKN64" s="36"/>
      <c r="GKO64" s="36"/>
      <c r="GKP64" s="36"/>
      <c r="GKQ64" s="36"/>
      <c r="GKR64" s="36"/>
      <c r="GKS64" s="36"/>
      <c r="GKT64" s="36"/>
      <c r="GKU64" s="36"/>
      <c r="GKV64" s="36"/>
      <c r="GKW64" s="36"/>
      <c r="GKX64" s="36"/>
      <c r="GKY64" s="36"/>
      <c r="GKZ64" s="36"/>
      <c r="GLA64" s="36"/>
      <c r="GLB64" s="36"/>
      <c r="GLC64" s="36"/>
      <c r="GLD64" s="36"/>
      <c r="GLE64" s="36"/>
      <c r="GLF64" s="36"/>
      <c r="GLG64" s="36"/>
      <c r="GLH64" s="36"/>
      <c r="GLI64" s="36"/>
      <c r="GLJ64" s="36"/>
      <c r="GLK64" s="36"/>
      <c r="GLL64" s="36"/>
      <c r="GLM64" s="36"/>
      <c r="GLN64" s="36"/>
      <c r="GLO64" s="36"/>
      <c r="GLP64" s="36"/>
      <c r="GLQ64" s="36"/>
      <c r="GLR64" s="36"/>
      <c r="GLS64" s="36"/>
      <c r="GLT64" s="36"/>
      <c r="GLU64" s="36"/>
      <c r="GLV64" s="36"/>
      <c r="GLW64" s="36"/>
      <c r="GLX64" s="36"/>
      <c r="GLY64" s="36"/>
      <c r="GLZ64" s="36"/>
      <c r="GMA64" s="36"/>
      <c r="GMB64" s="36"/>
      <c r="GMC64" s="36"/>
      <c r="GMD64" s="36"/>
      <c r="GME64" s="36"/>
      <c r="GMF64" s="36"/>
      <c r="GMG64" s="36"/>
      <c r="GMH64" s="36"/>
      <c r="GMI64" s="36"/>
      <c r="GMJ64" s="36"/>
      <c r="GMK64" s="36"/>
      <c r="GML64" s="36"/>
      <c r="GMM64" s="36"/>
      <c r="GMN64" s="36"/>
      <c r="GMO64" s="36"/>
      <c r="GMP64" s="36"/>
      <c r="GMQ64" s="36"/>
      <c r="GMR64" s="36"/>
      <c r="GMS64" s="36"/>
      <c r="GMT64" s="36"/>
      <c r="GMU64" s="36"/>
      <c r="GMV64" s="36"/>
      <c r="GMW64" s="36"/>
      <c r="GMX64" s="36"/>
      <c r="GMY64" s="36"/>
      <c r="GMZ64" s="36"/>
      <c r="GNA64" s="36"/>
      <c r="GNB64" s="36"/>
      <c r="GNC64" s="36"/>
      <c r="GND64" s="36"/>
      <c r="GNE64" s="36"/>
      <c r="GNF64" s="36"/>
      <c r="GNG64" s="36"/>
      <c r="GNH64" s="36"/>
      <c r="GNI64" s="36"/>
      <c r="GNJ64" s="36"/>
      <c r="GNK64" s="36"/>
      <c r="GNL64" s="36"/>
      <c r="GNM64" s="36"/>
      <c r="GNN64" s="36"/>
      <c r="GNO64" s="36"/>
      <c r="GNP64" s="36"/>
      <c r="GNQ64" s="36"/>
      <c r="GNR64" s="36"/>
      <c r="GNS64" s="36"/>
      <c r="GNT64" s="36"/>
      <c r="GNU64" s="36"/>
      <c r="GNV64" s="36"/>
      <c r="GNW64" s="36"/>
      <c r="GNX64" s="36"/>
      <c r="GNY64" s="36"/>
      <c r="GNZ64" s="36"/>
      <c r="GOA64" s="36"/>
      <c r="GOB64" s="36"/>
      <c r="GOC64" s="36"/>
      <c r="GOD64" s="36"/>
      <c r="GOE64" s="36"/>
      <c r="GOF64" s="36"/>
      <c r="GOG64" s="36"/>
      <c r="GOH64" s="36"/>
      <c r="GOI64" s="36"/>
      <c r="GOJ64" s="36"/>
      <c r="GOK64" s="36"/>
      <c r="GOL64" s="36"/>
      <c r="GOM64" s="36"/>
      <c r="GON64" s="36"/>
      <c r="GOO64" s="36"/>
      <c r="GOP64" s="36"/>
      <c r="GOQ64" s="36"/>
      <c r="GOR64" s="36"/>
      <c r="GOS64" s="36"/>
      <c r="GOT64" s="36"/>
      <c r="GOU64" s="36"/>
      <c r="GOV64" s="36"/>
      <c r="GOW64" s="36"/>
      <c r="GOX64" s="36"/>
      <c r="GOY64" s="36"/>
      <c r="GOZ64" s="36"/>
      <c r="GPA64" s="36"/>
      <c r="GPB64" s="36"/>
      <c r="GPC64" s="36"/>
      <c r="GPD64" s="36"/>
      <c r="GPE64" s="36"/>
      <c r="GPF64" s="36"/>
      <c r="GPG64" s="36"/>
      <c r="GPH64" s="36"/>
      <c r="GPI64" s="36"/>
      <c r="GPJ64" s="36"/>
      <c r="GPK64" s="36"/>
      <c r="GPL64" s="36"/>
      <c r="GPM64" s="36"/>
      <c r="GPN64" s="36"/>
      <c r="GPO64" s="36"/>
      <c r="GPP64" s="36"/>
      <c r="GPQ64" s="36"/>
      <c r="GPR64" s="36"/>
      <c r="GPS64" s="36"/>
      <c r="GPT64" s="36"/>
      <c r="GPU64" s="36"/>
      <c r="GPV64" s="36"/>
      <c r="GPW64" s="36"/>
      <c r="GPX64" s="36"/>
      <c r="GPY64" s="36"/>
      <c r="GPZ64" s="36"/>
      <c r="GQA64" s="36"/>
      <c r="GQB64" s="36"/>
      <c r="GQC64" s="36"/>
      <c r="GQD64" s="36"/>
      <c r="GQE64" s="36"/>
      <c r="GQF64" s="36"/>
      <c r="GQG64" s="36"/>
      <c r="GQH64" s="36"/>
      <c r="GQI64" s="36"/>
      <c r="GQJ64" s="36"/>
      <c r="GQK64" s="36"/>
      <c r="GQL64" s="36"/>
      <c r="GQM64" s="36"/>
      <c r="GQN64" s="36"/>
      <c r="GQO64" s="36"/>
      <c r="GQP64" s="36"/>
      <c r="GQQ64" s="36"/>
      <c r="GQR64" s="36"/>
      <c r="GQS64" s="36"/>
      <c r="GQT64" s="36"/>
      <c r="GQU64" s="36"/>
      <c r="GQV64" s="36"/>
      <c r="GQW64" s="36"/>
      <c r="GQX64" s="36"/>
      <c r="GQY64" s="36"/>
      <c r="GQZ64" s="36"/>
      <c r="GRA64" s="36"/>
      <c r="GRB64" s="36"/>
      <c r="GRC64" s="36"/>
      <c r="GRD64" s="36"/>
      <c r="GRE64" s="36"/>
      <c r="GRF64" s="36"/>
      <c r="GRG64" s="36"/>
      <c r="GRH64" s="36"/>
      <c r="GRI64" s="36"/>
      <c r="GRJ64" s="36"/>
      <c r="GRK64" s="36"/>
      <c r="GRL64" s="36"/>
      <c r="GRM64" s="36"/>
      <c r="GRN64" s="36"/>
      <c r="GRO64" s="36"/>
      <c r="GRP64" s="36"/>
      <c r="GRQ64" s="36"/>
      <c r="GRR64" s="36"/>
      <c r="GRS64" s="36"/>
      <c r="GRT64" s="36"/>
      <c r="GRU64" s="36"/>
      <c r="GRV64" s="36"/>
      <c r="GRW64" s="36"/>
      <c r="GRX64" s="36"/>
      <c r="GRY64" s="36"/>
      <c r="GRZ64" s="36"/>
      <c r="GSA64" s="36"/>
      <c r="GSB64" s="36"/>
      <c r="GSC64" s="36"/>
      <c r="GSD64" s="36"/>
      <c r="GSE64" s="36"/>
      <c r="GSF64" s="36"/>
      <c r="GSG64" s="36"/>
      <c r="GSH64" s="36"/>
      <c r="GSI64" s="36"/>
      <c r="GSJ64" s="36"/>
      <c r="GSK64" s="36"/>
      <c r="GSL64" s="36"/>
      <c r="GSM64" s="36"/>
      <c r="GSN64" s="36"/>
      <c r="GSO64" s="36"/>
      <c r="GSP64" s="36"/>
      <c r="GSQ64" s="36"/>
      <c r="GSR64" s="36"/>
      <c r="GSS64" s="36"/>
      <c r="GST64" s="36"/>
      <c r="GSU64" s="36"/>
      <c r="GSV64" s="36"/>
      <c r="GSW64" s="36"/>
      <c r="GSX64" s="36"/>
      <c r="GSY64" s="36"/>
      <c r="GSZ64" s="36"/>
      <c r="GTA64" s="36"/>
      <c r="GTB64" s="36"/>
      <c r="GTC64" s="36"/>
      <c r="GTD64" s="36"/>
      <c r="GTE64" s="36"/>
      <c r="GTF64" s="36"/>
      <c r="GTG64" s="36"/>
      <c r="GTH64" s="36"/>
      <c r="GTI64" s="36"/>
      <c r="GTJ64" s="36"/>
      <c r="GTK64" s="36"/>
      <c r="GTL64" s="36"/>
      <c r="GTM64" s="36"/>
      <c r="GTN64" s="36"/>
      <c r="GTO64" s="36"/>
      <c r="GTP64" s="36"/>
      <c r="GTQ64" s="36"/>
      <c r="GTR64" s="36"/>
      <c r="GTS64" s="36"/>
      <c r="GTT64" s="36"/>
      <c r="GTU64" s="36"/>
      <c r="GTV64" s="36"/>
      <c r="GTW64" s="36"/>
      <c r="GTX64" s="36"/>
      <c r="GTY64" s="36"/>
      <c r="GTZ64" s="36"/>
      <c r="GUA64" s="36"/>
      <c r="GUB64" s="36"/>
      <c r="GUC64" s="36"/>
      <c r="GUD64" s="36"/>
      <c r="GUE64" s="36"/>
      <c r="GUF64" s="36"/>
      <c r="GUG64" s="36"/>
      <c r="GUH64" s="36"/>
      <c r="GUI64" s="36"/>
      <c r="GUJ64" s="36"/>
      <c r="GUK64" s="36"/>
      <c r="GUL64" s="36"/>
      <c r="GUM64" s="36"/>
      <c r="GUN64" s="36"/>
      <c r="GUO64" s="36"/>
      <c r="GUP64" s="36"/>
      <c r="GUQ64" s="36"/>
      <c r="GUR64" s="36"/>
      <c r="GUS64" s="36"/>
      <c r="GUT64" s="36"/>
      <c r="GUU64" s="36"/>
      <c r="GUV64" s="36"/>
      <c r="GUW64" s="36"/>
      <c r="GUX64" s="36"/>
      <c r="GUY64" s="36"/>
      <c r="GUZ64" s="36"/>
      <c r="GVA64" s="36"/>
      <c r="GVB64" s="36"/>
      <c r="GVC64" s="36"/>
      <c r="GVD64" s="36"/>
      <c r="GVE64" s="36"/>
      <c r="GVF64" s="36"/>
      <c r="GVG64" s="36"/>
      <c r="GVH64" s="36"/>
      <c r="GVI64" s="36"/>
      <c r="GVJ64" s="36"/>
      <c r="GVK64" s="36"/>
      <c r="GVL64" s="36"/>
      <c r="GVM64" s="36"/>
      <c r="GVN64" s="36"/>
      <c r="GVO64" s="36"/>
      <c r="GVP64" s="36"/>
      <c r="GVQ64" s="36"/>
      <c r="GVR64" s="36"/>
      <c r="GVS64" s="36"/>
      <c r="GVT64" s="36"/>
      <c r="GVU64" s="36"/>
      <c r="GVV64" s="36"/>
      <c r="GVW64" s="36"/>
      <c r="GVX64" s="36"/>
      <c r="GVY64" s="36"/>
      <c r="GVZ64" s="36"/>
      <c r="GWA64" s="36"/>
      <c r="GWB64" s="36"/>
      <c r="GWC64" s="36"/>
      <c r="GWD64" s="36"/>
      <c r="GWE64" s="36"/>
      <c r="GWF64" s="36"/>
      <c r="GWG64" s="36"/>
      <c r="GWH64" s="36"/>
      <c r="GWI64" s="36"/>
      <c r="GWJ64" s="36"/>
      <c r="GWK64" s="36"/>
      <c r="GWL64" s="36"/>
      <c r="GWM64" s="36"/>
      <c r="GWN64" s="36"/>
      <c r="GWO64" s="36"/>
      <c r="GWP64" s="36"/>
      <c r="GWQ64" s="36"/>
      <c r="GWR64" s="36"/>
      <c r="GWS64" s="36"/>
      <c r="GWT64" s="36"/>
      <c r="GWU64" s="36"/>
      <c r="GWV64" s="36"/>
      <c r="GWW64" s="36"/>
      <c r="GWX64" s="36"/>
      <c r="GWY64" s="36"/>
      <c r="GWZ64" s="36"/>
      <c r="GXA64" s="36"/>
      <c r="GXB64" s="36"/>
      <c r="GXC64" s="36"/>
      <c r="GXD64" s="36"/>
      <c r="GXE64" s="36"/>
      <c r="GXF64" s="36"/>
      <c r="GXG64" s="36"/>
      <c r="GXH64" s="36"/>
      <c r="GXI64" s="36"/>
      <c r="GXJ64" s="36"/>
      <c r="GXK64" s="36"/>
      <c r="GXL64" s="36"/>
      <c r="GXM64" s="36"/>
      <c r="GXN64" s="36"/>
      <c r="GXO64" s="36"/>
      <c r="GXP64" s="36"/>
      <c r="GXQ64" s="36"/>
      <c r="GXR64" s="36"/>
      <c r="GXS64" s="36"/>
      <c r="GXT64" s="36"/>
      <c r="GXU64" s="36"/>
      <c r="GXV64" s="36"/>
      <c r="GXW64" s="36"/>
      <c r="GXX64" s="36"/>
      <c r="GXY64" s="36"/>
      <c r="GXZ64" s="36"/>
      <c r="GYA64" s="36"/>
      <c r="GYB64" s="36"/>
      <c r="GYC64" s="36"/>
      <c r="GYD64" s="36"/>
      <c r="GYE64" s="36"/>
      <c r="GYF64" s="36"/>
      <c r="GYG64" s="36"/>
      <c r="GYH64" s="36"/>
      <c r="GYI64" s="36"/>
      <c r="GYJ64" s="36"/>
      <c r="GYK64" s="36"/>
      <c r="GYL64" s="36"/>
      <c r="GYM64" s="36"/>
      <c r="GYN64" s="36"/>
      <c r="GYO64" s="36"/>
      <c r="GYP64" s="36"/>
      <c r="GYQ64" s="36"/>
      <c r="GYR64" s="36"/>
      <c r="GYS64" s="36"/>
      <c r="GYT64" s="36"/>
      <c r="GYU64" s="36"/>
      <c r="GYV64" s="36"/>
      <c r="GYW64" s="36"/>
      <c r="GYX64" s="36"/>
      <c r="GYY64" s="36"/>
      <c r="GYZ64" s="36"/>
      <c r="GZA64" s="36"/>
      <c r="GZB64" s="36"/>
      <c r="GZC64" s="36"/>
      <c r="GZD64" s="36"/>
      <c r="GZE64" s="36"/>
      <c r="GZF64" s="36"/>
      <c r="GZG64" s="36"/>
      <c r="GZH64" s="36"/>
      <c r="GZI64" s="36"/>
      <c r="GZJ64" s="36"/>
      <c r="GZK64" s="36"/>
      <c r="GZL64" s="36"/>
      <c r="GZM64" s="36"/>
      <c r="GZN64" s="36"/>
      <c r="GZO64" s="36"/>
      <c r="GZP64" s="36"/>
      <c r="GZQ64" s="36"/>
      <c r="GZR64" s="36"/>
      <c r="GZS64" s="36"/>
      <c r="GZT64" s="36"/>
      <c r="GZU64" s="36"/>
      <c r="GZV64" s="36"/>
      <c r="GZW64" s="36"/>
      <c r="GZX64" s="36"/>
      <c r="GZY64" s="36"/>
      <c r="GZZ64" s="36"/>
      <c r="HAA64" s="36"/>
      <c r="HAB64" s="36"/>
      <c r="HAC64" s="36"/>
      <c r="HAD64" s="36"/>
      <c r="HAE64" s="36"/>
      <c r="HAF64" s="36"/>
      <c r="HAG64" s="36"/>
      <c r="HAH64" s="36"/>
      <c r="HAI64" s="36"/>
      <c r="HAJ64" s="36"/>
      <c r="HAK64" s="36"/>
      <c r="HAL64" s="36"/>
      <c r="HAM64" s="36"/>
      <c r="HAN64" s="36"/>
      <c r="HAO64" s="36"/>
      <c r="HAP64" s="36"/>
      <c r="HAQ64" s="36"/>
      <c r="HAR64" s="36"/>
      <c r="HAS64" s="36"/>
      <c r="HAT64" s="36"/>
      <c r="HAU64" s="36"/>
      <c r="HAV64" s="36"/>
      <c r="HAW64" s="36"/>
      <c r="HAX64" s="36"/>
      <c r="HAY64" s="36"/>
      <c r="HAZ64" s="36"/>
      <c r="HBA64" s="36"/>
      <c r="HBB64" s="36"/>
      <c r="HBC64" s="36"/>
      <c r="HBD64" s="36"/>
      <c r="HBE64" s="36"/>
      <c r="HBF64" s="36"/>
      <c r="HBG64" s="36"/>
      <c r="HBH64" s="36"/>
      <c r="HBI64" s="36"/>
      <c r="HBJ64" s="36"/>
      <c r="HBK64" s="36"/>
      <c r="HBL64" s="36"/>
      <c r="HBM64" s="36"/>
      <c r="HBN64" s="36"/>
      <c r="HBO64" s="36"/>
      <c r="HBP64" s="36"/>
      <c r="HBQ64" s="36"/>
      <c r="HBR64" s="36"/>
      <c r="HBS64" s="36"/>
      <c r="HBT64" s="36"/>
      <c r="HBU64" s="36"/>
      <c r="HBV64" s="36"/>
      <c r="HBW64" s="36"/>
      <c r="HBX64" s="36"/>
      <c r="HBY64" s="36"/>
      <c r="HBZ64" s="36"/>
      <c r="HCA64" s="36"/>
      <c r="HCB64" s="36"/>
      <c r="HCC64" s="36"/>
      <c r="HCD64" s="36"/>
      <c r="HCE64" s="36"/>
      <c r="HCF64" s="36"/>
      <c r="HCG64" s="36"/>
      <c r="HCH64" s="36"/>
      <c r="HCI64" s="36"/>
      <c r="HCJ64" s="36"/>
      <c r="HCK64" s="36"/>
      <c r="HCL64" s="36"/>
      <c r="HCM64" s="36"/>
      <c r="HCN64" s="36"/>
      <c r="HCO64" s="36"/>
      <c r="HCP64" s="36"/>
      <c r="HCQ64" s="36"/>
      <c r="HCR64" s="36"/>
      <c r="HCS64" s="36"/>
      <c r="HCT64" s="36"/>
      <c r="HCU64" s="36"/>
      <c r="HCV64" s="36"/>
      <c r="HCW64" s="36"/>
      <c r="HCX64" s="36"/>
      <c r="HCY64" s="36"/>
      <c r="HCZ64" s="36"/>
      <c r="HDA64" s="36"/>
      <c r="HDB64" s="36"/>
      <c r="HDC64" s="36"/>
      <c r="HDD64" s="36"/>
      <c r="HDE64" s="36"/>
      <c r="HDF64" s="36"/>
      <c r="HDG64" s="36"/>
      <c r="HDH64" s="36"/>
      <c r="HDI64" s="36"/>
      <c r="HDJ64" s="36"/>
      <c r="HDK64" s="36"/>
      <c r="HDL64" s="36"/>
      <c r="HDM64" s="36"/>
      <c r="HDN64" s="36"/>
      <c r="HDO64" s="36"/>
      <c r="HDP64" s="36"/>
      <c r="HDQ64" s="36"/>
      <c r="HDR64" s="36"/>
      <c r="HDS64" s="36"/>
      <c r="HDT64" s="36"/>
      <c r="HDU64" s="36"/>
      <c r="HDV64" s="36"/>
      <c r="HDW64" s="36"/>
      <c r="HDX64" s="36"/>
      <c r="HDY64" s="36"/>
      <c r="HDZ64" s="36"/>
      <c r="HEA64" s="36"/>
      <c r="HEB64" s="36"/>
      <c r="HEC64" s="36"/>
      <c r="HED64" s="36"/>
      <c r="HEE64" s="36"/>
      <c r="HEF64" s="36"/>
      <c r="HEG64" s="36"/>
      <c r="HEH64" s="36"/>
      <c r="HEI64" s="36"/>
      <c r="HEJ64" s="36"/>
      <c r="HEK64" s="36"/>
      <c r="HEL64" s="36"/>
      <c r="HEM64" s="36"/>
      <c r="HEN64" s="36"/>
      <c r="HEO64" s="36"/>
      <c r="HEP64" s="36"/>
      <c r="HEQ64" s="36"/>
      <c r="HER64" s="36"/>
      <c r="HES64" s="36"/>
      <c r="HET64" s="36"/>
      <c r="HEU64" s="36"/>
      <c r="HEV64" s="36"/>
      <c r="HEW64" s="36"/>
      <c r="HEX64" s="36"/>
      <c r="HEY64" s="36"/>
      <c r="HEZ64" s="36"/>
      <c r="HFA64" s="36"/>
      <c r="HFB64" s="36"/>
      <c r="HFC64" s="36"/>
      <c r="HFD64" s="36"/>
      <c r="HFE64" s="36"/>
      <c r="HFF64" s="36"/>
      <c r="HFG64" s="36"/>
      <c r="HFH64" s="36"/>
      <c r="HFI64" s="36"/>
      <c r="HFJ64" s="36"/>
      <c r="HFK64" s="36"/>
      <c r="HFL64" s="36"/>
      <c r="HFM64" s="36"/>
      <c r="HFN64" s="36"/>
      <c r="HFO64" s="36"/>
      <c r="HFP64" s="36"/>
      <c r="HFQ64" s="36"/>
      <c r="HFR64" s="36"/>
      <c r="HFS64" s="36"/>
      <c r="HFT64" s="36"/>
      <c r="HFU64" s="36"/>
      <c r="HFV64" s="36"/>
      <c r="HFW64" s="36"/>
      <c r="HFX64" s="36"/>
      <c r="HFY64" s="36"/>
      <c r="HFZ64" s="36"/>
      <c r="HGA64" s="36"/>
      <c r="HGB64" s="36"/>
      <c r="HGC64" s="36"/>
      <c r="HGD64" s="36"/>
      <c r="HGE64" s="36"/>
      <c r="HGF64" s="36"/>
      <c r="HGG64" s="36"/>
      <c r="HGH64" s="36"/>
      <c r="HGI64" s="36"/>
      <c r="HGJ64" s="36"/>
      <c r="HGK64" s="36"/>
      <c r="HGL64" s="36"/>
      <c r="HGM64" s="36"/>
      <c r="HGN64" s="36"/>
      <c r="HGO64" s="36"/>
      <c r="HGP64" s="36"/>
      <c r="HGQ64" s="36"/>
      <c r="HGR64" s="36"/>
      <c r="HGS64" s="36"/>
      <c r="HGT64" s="36"/>
      <c r="HGU64" s="36"/>
      <c r="HGV64" s="36"/>
      <c r="HGW64" s="36"/>
      <c r="HGX64" s="36"/>
      <c r="HGY64" s="36"/>
      <c r="HGZ64" s="36"/>
      <c r="HHA64" s="36"/>
      <c r="HHB64" s="36"/>
      <c r="HHC64" s="36"/>
      <c r="HHD64" s="36"/>
      <c r="HHE64" s="36"/>
      <c r="HHF64" s="36"/>
      <c r="HHG64" s="36"/>
      <c r="HHH64" s="36"/>
      <c r="HHI64" s="36"/>
      <c r="HHJ64" s="36"/>
      <c r="HHK64" s="36"/>
      <c r="HHL64" s="36"/>
      <c r="HHM64" s="36"/>
      <c r="HHN64" s="36"/>
      <c r="HHO64" s="36"/>
      <c r="HHP64" s="36"/>
      <c r="HHQ64" s="36"/>
      <c r="HHR64" s="36"/>
      <c r="HHS64" s="36"/>
      <c r="HHT64" s="36"/>
      <c r="HHU64" s="36"/>
      <c r="HHV64" s="36"/>
      <c r="HHW64" s="36"/>
      <c r="HHX64" s="36"/>
      <c r="HHY64" s="36"/>
      <c r="HHZ64" s="36"/>
      <c r="HIA64" s="36"/>
      <c r="HIB64" s="36"/>
      <c r="HIC64" s="36"/>
      <c r="HID64" s="36"/>
      <c r="HIE64" s="36"/>
      <c r="HIF64" s="36"/>
      <c r="HIG64" s="36"/>
      <c r="HIH64" s="36"/>
      <c r="HII64" s="36"/>
      <c r="HIJ64" s="36"/>
      <c r="HIK64" s="36"/>
      <c r="HIL64" s="36"/>
      <c r="HIM64" s="36"/>
      <c r="HIN64" s="36"/>
      <c r="HIO64" s="36"/>
      <c r="HIP64" s="36"/>
      <c r="HIQ64" s="36"/>
      <c r="HIR64" s="36"/>
      <c r="HIS64" s="36"/>
      <c r="HIT64" s="36"/>
      <c r="HIU64" s="36"/>
      <c r="HIV64" s="36"/>
      <c r="HIW64" s="36"/>
      <c r="HIX64" s="36"/>
      <c r="HIY64" s="36"/>
      <c r="HIZ64" s="36"/>
      <c r="HJA64" s="36"/>
      <c r="HJB64" s="36"/>
      <c r="HJC64" s="36"/>
      <c r="HJD64" s="36"/>
      <c r="HJE64" s="36"/>
      <c r="HJF64" s="36"/>
      <c r="HJG64" s="36"/>
      <c r="HJH64" s="36"/>
      <c r="HJI64" s="36"/>
      <c r="HJJ64" s="36"/>
      <c r="HJK64" s="36"/>
      <c r="HJL64" s="36"/>
      <c r="HJM64" s="36"/>
      <c r="HJN64" s="36"/>
      <c r="HJO64" s="36"/>
      <c r="HJP64" s="36"/>
      <c r="HJQ64" s="36"/>
      <c r="HJR64" s="36"/>
      <c r="HJS64" s="36"/>
      <c r="HJT64" s="36"/>
      <c r="HJU64" s="36"/>
      <c r="HJV64" s="36"/>
      <c r="HJW64" s="36"/>
      <c r="HJX64" s="36"/>
      <c r="HJY64" s="36"/>
      <c r="HJZ64" s="36"/>
      <c r="HKA64" s="36"/>
      <c r="HKB64" s="36"/>
      <c r="HKC64" s="36"/>
      <c r="HKD64" s="36"/>
      <c r="HKE64" s="36"/>
      <c r="HKF64" s="36"/>
      <c r="HKG64" s="36"/>
      <c r="HKH64" s="36"/>
      <c r="HKI64" s="36"/>
      <c r="HKJ64" s="36"/>
      <c r="HKK64" s="36"/>
      <c r="HKL64" s="36"/>
      <c r="HKM64" s="36"/>
      <c r="HKN64" s="36"/>
      <c r="HKO64" s="36"/>
      <c r="HKP64" s="36"/>
      <c r="HKQ64" s="36"/>
      <c r="HKR64" s="36"/>
      <c r="HKS64" s="36"/>
      <c r="HKT64" s="36"/>
      <c r="HKU64" s="36"/>
      <c r="HKV64" s="36"/>
      <c r="HKW64" s="36"/>
      <c r="HKX64" s="36"/>
      <c r="HKY64" s="36"/>
      <c r="HKZ64" s="36"/>
      <c r="HLA64" s="36"/>
      <c r="HLB64" s="36"/>
      <c r="HLC64" s="36"/>
      <c r="HLD64" s="36"/>
      <c r="HLE64" s="36"/>
      <c r="HLF64" s="36"/>
      <c r="HLG64" s="36"/>
      <c r="HLH64" s="36"/>
      <c r="HLI64" s="36"/>
      <c r="HLJ64" s="36"/>
      <c r="HLK64" s="36"/>
      <c r="HLL64" s="36"/>
      <c r="HLM64" s="36"/>
      <c r="HLN64" s="36"/>
      <c r="HLO64" s="36"/>
      <c r="HLP64" s="36"/>
      <c r="HLQ64" s="36"/>
      <c r="HLR64" s="36"/>
      <c r="HLS64" s="36"/>
      <c r="HLT64" s="36"/>
      <c r="HLU64" s="36"/>
      <c r="HLV64" s="36"/>
      <c r="HLW64" s="36"/>
      <c r="HLX64" s="36"/>
      <c r="HLY64" s="36"/>
      <c r="HLZ64" s="36"/>
      <c r="HMA64" s="36"/>
      <c r="HMB64" s="36"/>
      <c r="HMC64" s="36"/>
      <c r="HMD64" s="36"/>
      <c r="HME64" s="36"/>
      <c r="HMF64" s="36"/>
      <c r="HMG64" s="36"/>
      <c r="HMH64" s="36"/>
      <c r="HMI64" s="36"/>
      <c r="HMJ64" s="36"/>
      <c r="HMK64" s="36"/>
      <c r="HML64" s="36"/>
      <c r="HMM64" s="36"/>
      <c r="HMN64" s="36"/>
      <c r="HMO64" s="36"/>
      <c r="HMP64" s="36"/>
      <c r="HMQ64" s="36"/>
      <c r="HMR64" s="36"/>
      <c r="HMS64" s="36"/>
      <c r="HMT64" s="36"/>
      <c r="HMU64" s="36"/>
      <c r="HMV64" s="36"/>
      <c r="HMW64" s="36"/>
      <c r="HMX64" s="36"/>
      <c r="HMY64" s="36"/>
      <c r="HMZ64" s="36"/>
      <c r="HNA64" s="36"/>
      <c r="HNB64" s="36"/>
      <c r="HNC64" s="36"/>
      <c r="HND64" s="36"/>
      <c r="HNE64" s="36"/>
      <c r="HNF64" s="36"/>
      <c r="HNG64" s="36"/>
      <c r="HNH64" s="36"/>
      <c r="HNI64" s="36"/>
      <c r="HNJ64" s="36"/>
      <c r="HNK64" s="36"/>
      <c r="HNL64" s="36"/>
      <c r="HNM64" s="36"/>
      <c r="HNN64" s="36"/>
      <c r="HNO64" s="36"/>
      <c r="HNP64" s="36"/>
      <c r="HNQ64" s="36"/>
      <c r="HNR64" s="36"/>
      <c r="HNS64" s="36"/>
      <c r="HNT64" s="36"/>
      <c r="HNU64" s="36"/>
      <c r="HNV64" s="36"/>
      <c r="HNW64" s="36"/>
      <c r="HNX64" s="36"/>
      <c r="HNY64" s="36"/>
      <c r="HNZ64" s="36"/>
      <c r="HOA64" s="36"/>
      <c r="HOB64" s="36"/>
      <c r="HOC64" s="36"/>
      <c r="HOD64" s="36"/>
      <c r="HOE64" s="36"/>
      <c r="HOF64" s="36"/>
      <c r="HOG64" s="36"/>
      <c r="HOH64" s="36"/>
      <c r="HOI64" s="36"/>
      <c r="HOJ64" s="36"/>
      <c r="HOK64" s="36"/>
      <c r="HOL64" s="36"/>
      <c r="HOM64" s="36"/>
      <c r="HON64" s="36"/>
      <c r="HOO64" s="36"/>
      <c r="HOP64" s="36"/>
      <c r="HOQ64" s="36"/>
      <c r="HOR64" s="36"/>
      <c r="HOS64" s="36"/>
      <c r="HOT64" s="36"/>
      <c r="HOU64" s="36"/>
      <c r="HOV64" s="36"/>
      <c r="HOW64" s="36"/>
      <c r="HOX64" s="36"/>
      <c r="HOY64" s="36"/>
      <c r="HOZ64" s="36"/>
      <c r="HPA64" s="36"/>
      <c r="HPB64" s="36"/>
      <c r="HPC64" s="36"/>
      <c r="HPD64" s="36"/>
      <c r="HPE64" s="36"/>
      <c r="HPF64" s="36"/>
      <c r="HPG64" s="36"/>
      <c r="HPH64" s="36"/>
      <c r="HPI64" s="36"/>
      <c r="HPJ64" s="36"/>
      <c r="HPK64" s="36"/>
      <c r="HPL64" s="36"/>
      <c r="HPM64" s="36"/>
      <c r="HPN64" s="36"/>
      <c r="HPO64" s="36"/>
      <c r="HPP64" s="36"/>
      <c r="HPQ64" s="36"/>
      <c r="HPR64" s="36"/>
      <c r="HPS64" s="36"/>
      <c r="HPT64" s="36"/>
      <c r="HPU64" s="36"/>
      <c r="HPV64" s="36"/>
      <c r="HPW64" s="36"/>
      <c r="HPX64" s="36"/>
      <c r="HPY64" s="36"/>
      <c r="HPZ64" s="36"/>
      <c r="HQA64" s="36"/>
      <c r="HQB64" s="36"/>
      <c r="HQC64" s="36"/>
      <c r="HQD64" s="36"/>
      <c r="HQE64" s="36"/>
      <c r="HQF64" s="36"/>
      <c r="HQG64" s="36"/>
      <c r="HQH64" s="36"/>
      <c r="HQI64" s="36"/>
      <c r="HQJ64" s="36"/>
      <c r="HQK64" s="36"/>
      <c r="HQL64" s="36"/>
      <c r="HQM64" s="36"/>
      <c r="HQN64" s="36"/>
      <c r="HQO64" s="36"/>
      <c r="HQP64" s="36"/>
      <c r="HQQ64" s="36"/>
      <c r="HQR64" s="36"/>
      <c r="HQS64" s="36"/>
      <c r="HQT64" s="36"/>
      <c r="HQU64" s="36"/>
      <c r="HQV64" s="36"/>
      <c r="HQW64" s="36"/>
      <c r="HQX64" s="36"/>
      <c r="HQY64" s="36"/>
      <c r="HQZ64" s="36"/>
      <c r="HRA64" s="36"/>
      <c r="HRB64" s="36"/>
      <c r="HRC64" s="36"/>
      <c r="HRD64" s="36"/>
      <c r="HRE64" s="36"/>
      <c r="HRF64" s="36"/>
      <c r="HRG64" s="36"/>
      <c r="HRH64" s="36"/>
      <c r="HRI64" s="36"/>
      <c r="HRJ64" s="36"/>
      <c r="HRK64" s="36"/>
      <c r="HRL64" s="36"/>
      <c r="HRM64" s="36"/>
      <c r="HRN64" s="36"/>
      <c r="HRO64" s="36"/>
      <c r="HRP64" s="36"/>
      <c r="HRQ64" s="36"/>
      <c r="HRR64" s="36"/>
      <c r="HRS64" s="36"/>
      <c r="HRT64" s="36"/>
      <c r="HRU64" s="36"/>
      <c r="HRV64" s="36"/>
      <c r="HRW64" s="36"/>
      <c r="HRX64" s="36"/>
      <c r="HRY64" s="36"/>
      <c r="HRZ64" s="36"/>
      <c r="HSA64" s="36"/>
      <c r="HSB64" s="36"/>
      <c r="HSC64" s="36"/>
      <c r="HSD64" s="36"/>
      <c r="HSE64" s="36"/>
      <c r="HSF64" s="36"/>
      <c r="HSG64" s="36"/>
      <c r="HSH64" s="36"/>
      <c r="HSI64" s="36"/>
      <c r="HSJ64" s="36"/>
      <c r="HSK64" s="36"/>
      <c r="HSL64" s="36"/>
      <c r="HSM64" s="36"/>
      <c r="HSN64" s="36"/>
      <c r="HSO64" s="36"/>
      <c r="HSP64" s="36"/>
      <c r="HSQ64" s="36"/>
      <c r="HSR64" s="36"/>
      <c r="HSS64" s="36"/>
      <c r="HST64" s="36"/>
      <c r="HSU64" s="36"/>
      <c r="HSV64" s="36"/>
      <c r="HSW64" s="36"/>
      <c r="HSX64" s="36"/>
      <c r="HSY64" s="36"/>
      <c r="HSZ64" s="36"/>
      <c r="HTA64" s="36"/>
      <c r="HTB64" s="36"/>
      <c r="HTC64" s="36"/>
      <c r="HTD64" s="36"/>
      <c r="HTE64" s="36"/>
      <c r="HTF64" s="36"/>
      <c r="HTG64" s="36"/>
      <c r="HTH64" s="36"/>
      <c r="HTI64" s="36"/>
      <c r="HTJ64" s="36"/>
      <c r="HTK64" s="36"/>
      <c r="HTL64" s="36"/>
      <c r="HTM64" s="36"/>
      <c r="HTN64" s="36"/>
      <c r="HTO64" s="36"/>
      <c r="HTP64" s="36"/>
      <c r="HTQ64" s="36"/>
      <c r="HTR64" s="36"/>
      <c r="HTS64" s="36"/>
      <c r="HTT64" s="36"/>
      <c r="HTU64" s="36"/>
      <c r="HTV64" s="36"/>
      <c r="HTW64" s="36"/>
      <c r="HTX64" s="36"/>
      <c r="HTY64" s="36"/>
      <c r="HTZ64" s="36"/>
      <c r="HUA64" s="36"/>
      <c r="HUB64" s="36"/>
      <c r="HUC64" s="36"/>
      <c r="HUD64" s="36"/>
      <c r="HUE64" s="36"/>
      <c r="HUF64" s="36"/>
      <c r="HUG64" s="36"/>
      <c r="HUH64" s="36"/>
      <c r="HUI64" s="36"/>
      <c r="HUJ64" s="36"/>
      <c r="HUK64" s="36"/>
      <c r="HUL64" s="36"/>
      <c r="HUM64" s="36"/>
      <c r="HUN64" s="36"/>
      <c r="HUO64" s="36"/>
      <c r="HUP64" s="36"/>
      <c r="HUQ64" s="36"/>
      <c r="HUR64" s="36"/>
      <c r="HUS64" s="36"/>
      <c r="HUT64" s="36"/>
      <c r="HUU64" s="36"/>
      <c r="HUV64" s="36"/>
      <c r="HUW64" s="36"/>
      <c r="HUX64" s="36"/>
      <c r="HUY64" s="36"/>
      <c r="HUZ64" s="36"/>
      <c r="HVA64" s="36"/>
      <c r="HVB64" s="36"/>
      <c r="HVC64" s="36"/>
      <c r="HVD64" s="36"/>
      <c r="HVE64" s="36"/>
      <c r="HVF64" s="36"/>
      <c r="HVG64" s="36"/>
      <c r="HVH64" s="36"/>
      <c r="HVI64" s="36"/>
      <c r="HVJ64" s="36"/>
      <c r="HVK64" s="36"/>
      <c r="HVL64" s="36"/>
      <c r="HVM64" s="36"/>
      <c r="HVN64" s="36"/>
      <c r="HVO64" s="36"/>
      <c r="HVP64" s="36"/>
      <c r="HVQ64" s="36"/>
      <c r="HVR64" s="36"/>
      <c r="HVS64" s="36"/>
      <c r="HVT64" s="36"/>
      <c r="HVU64" s="36"/>
      <c r="HVV64" s="36"/>
      <c r="HVW64" s="36"/>
      <c r="HVX64" s="36"/>
      <c r="HVY64" s="36"/>
      <c r="HVZ64" s="36"/>
      <c r="HWA64" s="36"/>
      <c r="HWB64" s="36"/>
      <c r="HWC64" s="36"/>
      <c r="HWD64" s="36"/>
      <c r="HWE64" s="36"/>
      <c r="HWF64" s="36"/>
      <c r="HWG64" s="36"/>
      <c r="HWH64" s="36"/>
      <c r="HWI64" s="36"/>
      <c r="HWJ64" s="36"/>
      <c r="HWK64" s="36"/>
      <c r="HWL64" s="36"/>
      <c r="HWM64" s="36"/>
      <c r="HWN64" s="36"/>
      <c r="HWO64" s="36"/>
      <c r="HWP64" s="36"/>
      <c r="HWQ64" s="36"/>
      <c r="HWR64" s="36"/>
      <c r="HWS64" s="36"/>
      <c r="HWT64" s="36"/>
      <c r="HWU64" s="36"/>
      <c r="HWV64" s="36"/>
      <c r="HWW64" s="36"/>
      <c r="HWX64" s="36"/>
      <c r="HWY64" s="36"/>
      <c r="HWZ64" s="36"/>
      <c r="HXA64" s="36"/>
      <c r="HXB64" s="36"/>
      <c r="HXC64" s="36"/>
      <c r="HXD64" s="36"/>
      <c r="HXE64" s="36"/>
      <c r="HXF64" s="36"/>
      <c r="HXG64" s="36"/>
      <c r="HXH64" s="36"/>
      <c r="HXI64" s="36"/>
      <c r="HXJ64" s="36"/>
      <c r="HXK64" s="36"/>
      <c r="HXL64" s="36"/>
      <c r="HXM64" s="36"/>
      <c r="HXN64" s="36"/>
      <c r="HXO64" s="36"/>
      <c r="HXP64" s="36"/>
      <c r="HXQ64" s="36"/>
      <c r="HXR64" s="36"/>
      <c r="HXS64" s="36"/>
      <c r="HXT64" s="36"/>
      <c r="HXU64" s="36"/>
      <c r="HXV64" s="36"/>
      <c r="HXW64" s="36"/>
      <c r="HXX64" s="36"/>
      <c r="HXY64" s="36"/>
      <c r="HXZ64" s="36"/>
      <c r="HYA64" s="36"/>
      <c r="HYB64" s="36"/>
      <c r="HYC64" s="36"/>
      <c r="HYD64" s="36"/>
      <c r="HYE64" s="36"/>
      <c r="HYF64" s="36"/>
      <c r="HYG64" s="36"/>
      <c r="HYH64" s="36"/>
      <c r="HYI64" s="36"/>
      <c r="HYJ64" s="36"/>
      <c r="HYK64" s="36"/>
      <c r="HYL64" s="36"/>
      <c r="HYM64" s="36"/>
      <c r="HYN64" s="36"/>
      <c r="HYO64" s="36"/>
      <c r="HYP64" s="36"/>
      <c r="HYQ64" s="36"/>
      <c r="HYR64" s="36"/>
      <c r="HYS64" s="36"/>
      <c r="HYT64" s="36"/>
      <c r="HYU64" s="36"/>
      <c r="HYV64" s="36"/>
      <c r="HYW64" s="36"/>
      <c r="HYX64" s="36"/>
      <c r="HYY64" s="36"/>
      <c r="HYZ64" s="36"/>
      <c r="HZA64" s="36"/>
      <c r="HZB64" s="36"/>
      <c r="HZC64" s="36"/>
      <c r="HZD64" s="36"/>
      <c r="HZE64" s="36"/>
      <c r="HZF64" s="36"/>
      <c r="HZG64" s="36"/>
      <c r="HZH64" s="36"/>
      <c r="HZI64" s="36"/>
      <c r="HZJ64" s="36"/>
      <c r="HZK64" s="36"/>
      <c r="HZL64" s="36"/>
      <c r="HZM64" s="36"/>
      <c r="HZN64" s="36"/>
      <c r="HZO64" s="36"/>
      <c r="HZP64" s="36"/>
      <c r="HZQ64" s="36"/>
      <c r="HZR64" s="36"/>
      <c r="HZS64" s="36"/>
      <c r="HZT64" s="36"/>
      <c r="HZU64" s="36"/>
      <c r="HZV64" s="36"/>
      <c r="HZW64" s="36"/>
      <c r="HZX64" s="36"/>
      <c r="HZY64" s="36"/>
      <c r="HZZ64" s="36"/>
      <c r="IAA64" s="36"/>
      <c r="IAB64" s="36"/>
      <c r="IAC64" s="36"/>
      <c r="IAD64" s="36"/>
      <c r="IAE64" s="36"/>
      <c r="IAF64" s="36"/>
      <c r="IAG64" s="36"/>
      <c r="IAH64" s="36"/>
      <c r="IAI64" s="36"/>
      <c r="IAJ64" s="36"/>
      <c r="IAK64" s="36"/>
      <c r="IAL64" s="36"/>
      <c r="IAM64" s="36"/>
      <c r="IAN64" s="36"/>
      <c r="IAO64" s="36"/>
      <c r="IAP64" s="36"/>
      <c r="IAQ64" s="36"/>
      <c r="IAR64" s="36"/>
      <c r="IAS64" s="36"/>
      <c r="IAT64" s="36"/>
      <c r="IAU64" s="36"/>
      <c r="IAV64" s="36"/>
      <c r="IAW64" s="36"/>
      <c r="IAX64" s="36"/>
      <c r="IAY64" s="36"/>
      <c r="IAZ64" s="36"/>
      <c r="IBA64" s="36"/>
      <c r="IBB64" s="36"/>
      <c r="IBC64" s="36"/>
      <c r="IBD64" s="36"/>
      <c r="IBE64" s="36"/>
      <c r="IBF64" s="36"/>
      <c r="IBG64" s="36"/>
      <c r="IBH64" s="36"/>
      <c r="IBI64" s="36"/>
      <c r="IBJ64" s="36"/>
      <c r="IBK64" s="36"/>
      <c r="IBL64" s="36"/>
      <c r="IBM64" s="36"/>
      <c r="IBN64" s="36"/>
      <c r="IBO64" s="36"/>
      <c r="IBP64" s="36"/>
      <c r="IBQ64" s="36"/>
      <c r="IBR64" s="36"/>
      <c r="IBS64" s="36"/>
      <c r="IBT64" s="36"/>
      <c r="IBU64" s="36"/>
      <c r="IBV64" s="36"/>
      <c r="IBW64" s="36"/>
      <c r="IBX64" s="36"/>
      <c r="IBY64" s="36"/>
      <c r="IBZ64" s="36"/>
      <c r="ICA64" s="36"/>
      <c r="ICB64" s="36"/>
      <c r="ICC64" s="36"/>
      <c r="ICD64" s="36"/>
      <c r="ICE64" s="36"/>
      <c r="ICF64" s="36"/>
      <c r="ICG64" s="36"/>
      <c r="ICH64" s="36"/>
      <c r="ICI64" s="36"/>
      <c r="ICJ64" s="36"/>
      <c r="ICK64" s="36"/>
      <c r="ICL64" s="36"/>
      <c r="ICM64" s="36"/>
      <c r="ICN64" s="36"/>
      <c r="ICO64" s="36"/>
      <c r="ICP64" s="36"/>
      <c r="ICQ64" s="36"/>
      <c r="ICR64" s="36"/>
      <c r="ICS64" s="36"/>
      <c r="ICT64" s="36"/>
      <c r="ICU64" s="36"/>
      <c r="ICV64" s="36"/>
      <c r="ICW64" s="36"/>
      <c r="ICX64" s="36"/>
      <c r="ICY64" s="36"/>
      <c r="ICZ64" s="36"/>
      <c r="IDA64" s="36"/>
      <c r="IDB64" s="36"/>
      <c r="IDC64" s="36"/>
      <c r="IDD64" s="36"/>
      <c r="IDE64" s="36"/>
      <c r="IDF64" s="36"/>
      <c r="IDG64" s="36"/>
      <c r="IDH64" s="36"/>
      <c r="IDI64" s="36"/>
      <c r="IDJ64" s="36"/>
      <c r="IDK64" s="36"/>
      <c r="IDL64" s="36"/>
      <c r="IDM64" s="36"/>
      <c r="IDN64" s="36"/>
      <c r="IDO64" s="36"/>
      <c r="IDP64" s="36"/>
      <c r="IDQ64" s="36"/>
      <c r="IDR64" s="36"/>
      <c r="IDS64" s="36"/>
      <c r="IDT64" s="36"/>
      <c r="IDU64" s="36"/>
      <c r="IDV64" s="36"/>
      <c r="IDW64" s="36"/>
      <c r="IDX64" s="36"/>
      <c r="IDY64" s="36"/>
      <c r="IDZ64" s="36"/>
      <c r="IEA64" s="36"/>
      <c r="IEB64" s="36"/>
      <c r="IEC64" s="36"/>
      <c r="IED64" s="36"/>
      <c r="IEE64" s="36"/>
      <c r="IEF64" s="36"/>
      <c r="IEG64" s="36"/>
      <c r="IEH64" s="36"/>
      <c r="IEI64" s="36"/>
      <c r="IEJ64" s="36"/>
      <c r="IEK64" s="36"/>
      <c r="IEL64" s="36"/>
      <c r="IEM64" s="36"/>
      <c r="IEN64" s="36"/>
      <c r="IEO64" s="36"/>
      <c r="IEP64" s="36"/>
      <c r="IEQ64" s="36"/>
      <c r="IER64" s="36"/>
      <c r="IES64" s="36"/>
      <c r="IET64" s="36"/>
      <c r="IEU64" s="36"/>
      <c r="IEV64" s="36"/>
      <c r="IEW64" s="36"/>
      <c r="IEX64" s="36"/>
      <c r="IEY64" s="36"/>
      <c r="IEZ64" s="36"/>
      <c r="IFA64" s="36"/>
      <c r="IFB64" s="36"/>
      <c r="IFC64" s="36"/>
      <c r="IFD64" s="36"/>
      <c r="IFE64" s="36"/>
      <c r="IFF64" s="36"/>
      <c r="IFG64" s="36"/>
      <c r="IFH64" s="36"/>
      <c r="IFI64" s="36"/>
      <c r="IFJ64" s="36"/>
      <c r="IFK64" s="36"/>
      <c r="IFL64" s="36"/>
      <c r="IFM64" s="36"/>
      <c r="IFN64" s="36"/>
      <c r="IFO64" s="36"/>
      <c r="IFP64" s="36"/>
      <c r="IFQ64" s="36"/>
      <c r="IFR64" s="36"/>
      <c r="IFS64" s="36"/>
      <c r="IFT64" s="36"/>
      <c r="IFU64" s="36"/>
      <c r="IFV64" s="36"/>
      <c r="IFW64" s="36"/>
      <c r="IFX64" s="36"/>
      <c r="IFY64" s="36"/>
      <c r="IFZ64" s="36"/>
      <c r="IGA64" s="36"/>
      <c r="IGB64" s="36"/>
      <c r="IGC64" s="36"/>
      <c r="IGD64" s="36"/>
      <c r="IGE64" s="36"/>
      <c r="IGF64" s="36"/>
      <c r="IGG64" s="36"/>
      <c r="IGH64" s="36"/>
      <c r="IGI64" s="36"/>
      <c r="IGJ64" s="36"/>
      <c r="IGK64" s="36"/>
      <c r="IGL64" s="36"/>
      <c r="IGM64" s="36"/>
      <c r="IGN64" s="36"/>
      <c r="IGO64" s="36"/>
      <c r="IGP64" s="36"/>
      <c r="IGQ64" s="36"/>
      <c r="IGR64" s="36"/>
      <c r="IGS64" s="36"/>
      <c r="IGT64" s="36"/>
      <c r="IGU64" s="36"/>
      <c r="IGV64" s="36"/>
      <c r="IGW64" s="36"/>
      <c r="IGX64" s="36"/>
      <c r="IGY64" s="36"/>
      <c r="IGZ64" s="36"/>
      <c r="IHA64" s="36"/>
      <c r="IHB64" s="36"/>
      <c r="IHC64" s="36"/>
      <c r="IHD64" s="36"/>
      <c r="IHE64" s="36"/>
      <c r="IHF64" s="36"/>
      <c r="IHG64" s="36"/>
      <c r="IHH64" s="36"/>
      <c r="IHI64" s="36"/>
      <c r="IHJ64" s="36"/>
      <c r="IHK64" s="36"/>
      <c r="IHL64" s="36"/>
      <c r="IHM64" s="36"/>
      <c r="IHN64" s="36"/>
      <c r="IHO64" s="36"/>
      <c r="IHP64" s="36"/>
      <c r="IHQ64" s="36"/>
      <c r="IHR64" s="36"/>
      <c r="IHS64" s="36"/>
      <c r="IHT64" s="36"/>
      <c r="IHU64" s="36"/>
      <c r="IHV64" s="36"/>
      <c r="IHW64" s="36"/>
      <c r="IHX64" s="36"/>
      <c r="IHY64" s="36"/>
      <c r="IHZ64" s="36"/>
      <c r="IIA64" s="36"/>
      <c r="IIB64" s="36"/>
      <c r="IIC64" s="36"/>
      <c r="IID64" s="36"/>
      <c r="IIE64" s="36"/>
      <c r="IIF64" s="36"/>
      <c r="IIG64" s="36"/>
      <c r="IIH64" s="36"/>
      <c r="III64" s="36"/>
      <c r="IIJ64" s="36"/>
      <c r="IIK64" s="36"/>
      <c r="IIL64" s="36"/>
      <c r="IIM64" s="36"/>
      <c r="IIN64" s="36"/>
      <c r="IIO64" s="36"/>
      <c r="IIP64" s="36"/>
      <c r="IIQ64" s="36"/>
      <c r="IIR64" s="36"/>
      <c r="IIS64" s="36"/>
      <c r="IIT64" s="36"/>
      <c r="IIU64" s="36"/>
      <c r="IIV64" s="36"/>
      <c r="IIW64" s="36"/>
      <c r="IIX64" s="36"/>
      <c r="IIY64" s="36"/>
      <c r="IIZ64" s="36"/>
      <c r="IJA64" s="36"/>
      <c r="IJB64" s="36"/>
      <c r="IJC64" s="36"/>
      <c r="IJD64" s="36"/>
      <c r="IJE64" s="36"/>
      <c r="IJF64" s="36"/>
      <c r="IJG64" s="36"/>
      <c r="IJH64" s="36"/>
      <c r="IJI64" s="36"/>
      <c r="IJJ64" s="36"/>
      <c r="IJK64" s="36"/>
      <c r="IJL64" s="36"/>
      <c r="IJM64" s="36"/>
      <c r="IJN64" s="36"/>
      <c r="IJO64" s="36"/>
      <c r="IJP64" s="36"/>
      <c r="IJQ64" s="36"/>
      <c r="IJR64" s="36"/>
      <c r="IJS64" s="36"/>
      <c r="IJT64" s="36"/>
      <c r="IJU64" s="36"/>
      <c r="IJV64" s="36"/>
      <c r="IJW64" s="36"/>
      <c r="IJX64" s="36"/>
      <c r="IJY64" s="36"/>
      <c r="IJZ64" s="36"/>
      <c r="IKA64" s="36"/>
      <c r="IKB64" s="36"/>
      <c r="IKC64" s="36"/>
      <c r="IKD64" s="36"/>
      <c r="IKE64" s="36"/>
      <c r="IKF64" s="36"/>
      <c r="IKG64" s="36"/>
      <c r="IKH64" s="36"/>
      <c r="IKI64" s="36"/>
      <c r="IKJ64" s="36"/>
      <c r="IKK64" s="36"/>
      <c r="IKL64" s="36"/>
      <c r="IKM64" s="36"/>
      <c r="IKN64" s="36"/>
      <c r="IKO64" s="36"/>
      <c r="IKP64" s="36"/>
      <c r="IKQ64" s="36"/>
      <c r="IKR64" s="36"/>
      <c r="IKS64" s="36"/>
      <c r="IKT64" s="36"/>
      <c r="IKU64" s="36"/>
      <c r="IKV64" s="36"/>
      <c r="IKW64" s="36"/>
      <c r="IKX64" s="36"/>
      <c r="IKY64" s="36"/>
      <c r="IKZ64" s="36"/>
      <c r="ILA64" s="36"/>
      <c r="ILB64" s="36"/>
      <c r="ILC64" s="36"/>
      <c r="ILD64" s="36"/>
      <c r="ILE64" s="36"/>
      <c r="ILF64" s="36"/>
      <c r="ILG64" s="36"/>
      <c r="ILH64" s="36"/>
      <c r="ILI64" s="36"/>
      <c r="ILJ64" s="36"/>
      <c r="ILK64" s="36"/>
      <c r="ILL64" s="36"/>
      <c r="ILM64" s="36"/>
      <c r="ILN64" s="36"/>
      <c r="ILO64" s="36"/>
      <c r="ILP64" s="36"/>
      <c r="ILQ64" s="36"/>
      <c r="ILR64" s="36"/>
      <c r="ILS64" s="36"/>
      <c r="ILT64" s="36"/>
      <c r="ILU64" s="36"/>
      <c r="ILV64" s="36"/>
      <c r="ILW64" s="36"/>
      <c r="ILX64" s="36"/>
      <c r="ILY64" s="36"/>
      <c r="ILZ64" s="36"/>
      <c r="IMA64" s="36"/>
      <c r="IMB64" s="36"/>
      <c r="IMC64" s="36"/>
      <c r="IMD64" s="36"/>
      <c r="IME64" s="36"/>
      <c r="IMF64" s="36"/>
      <c r="IMG64" s="36"/>
      <c r="IMH64" s="36"/>
      <c r="IMI64" s="36"/>
      <c r="IMJ64" s="36"/>
      <c r="IMK64" s="36"/>
      <c r="IML64" s="36"/>
      <c r="IMM64" s="36"/>
      <c r="IMN64" s="36"/>
      <c r="IMO64" s="36"/>
      <c r="IMP64" s="36"/>
      <c r="IMQ64" s="36"/>
      <c r="IMR64" s="36"/>
      <c r="IMS64" s="36"/>
      <c r="IMT64" s="36"/>
      <c r="IMU64" s="36"/>
      <c r="IMV64" s="36"/>
      <c r="IMW64" s="36"/>
      <c r="IMX64" s="36"/>
      <c r="IMY64" s="36"/>
      <c r="IMZ64" s="36"/>
      <c r="INA64" s="36"/>
      <c r="INB64" s="36"/>
      <c r="INC64" s="36"/>
      <c r="IND64" s="36"/>
      <c r="INE64" s="36"/>
      <c r="INF64" s="36"/>
      <c r="ING64" s="36"/>
      <c r="INH64" s="36"/>
      <c r="INI64" s="36"/>
      <c r="INJ64" s="36"/>
      <c r="INK64" s="36"/>
      <c r="INL64" s="36"/>
      <c r="INM64" s="36"/>
      <c r="INN64" s="36"/>
      <c r="INO64" s="36"/>
      <c r="INP64" s="36"/>
      <c r="INQ64" s="36"/>
      <c r="INR64" s="36"/>
      <c r="INS64" s="36"/>
      <c r="INT64" s="36"/>
      <c r="INU64" s="36"/>
      <c r="INV64" s="36"/>
      <c r="INW64" s="36"/>
      <c r="INX64" s="36"/>
      <c r="INY64" s="36"/>
      <c r="INZ64" s="36"/>
      <c r="IOA64" s="36"/>
      <c r="IOB64" s="36"/>
      <c r="IOC64" s="36"/>
      <c r="IOD64" s="36"/>
      <c r="IOE64" s="36"/>
      <c r="IOF64" s="36"/>
      <c r="IOG64" s="36"/>
      <c r="IOH64" s="36"/>
      <c r="IOI64" s="36"/>
      <c r="IOJ64" s="36"/>
      <c r="IOK64" s="36"/>
      <c r="IOL64" s="36"/>
      <c r="IOM64" s="36"/>
      <c r="ION64" s="36"/>
      <c r="IOO64" s="36"/>
      <c r="IOP64" s="36"/>
      <c r="IOQ64" s="36"/>
      <c r="IOR64" s="36"/>
      <c r="IOS64" s="36"/>
      <c r="IOT64" s="36"/>
      <c r="IOU64" s="36"/>
      <c r="IOV64" s="36"/>
      <c r="IOW64" s="36"/>
      <c r="IOX64" s="36"/>
      <c r="IOY64" s="36"/>
      <c r="IOZ64" s="36"/>
      <c r="IPA64" s="36"/>
      <c r="IPB64" s="36"/>
      <c r="IPC64" s="36"/>
      <c r="IPD64" s="36"/>
      <c r="IPE64" s="36"/>
      <c r="IPF64" s="36"/>
      <c r="IPG64" s="36"/>
      <c r="IPH64" s="36"/>
      <c r="IPI64" s="36"/>
      <c r="IPJ64" s="36"/>
      <c r="IPK64" s="36"/>
      <c r="IPL64" s="36"/>
      <c r="IPM64" s="36"/>
      <c r="IPN64" s="36"/>
      <c r="IPO64" s="36"/>
      <c r="IPP64" s="36"/>
      <c r="IPQ64" s="36"/>
      <c r="IPR64" s="36"/>
      <c r="IPS64" s="36"/>
      <c r="IPT64" s="36"/>
      <c r="IPU64" s="36"/>
      <c r="IPV64" s="36"/>
      <c r="IPW64" s="36"/>
      <c r="IPX64" s="36"/>
      <c r="IPY64" s="36"/>
      <c r="IPZ64" s="36"/>
      <c r="IQA64" s="36"/>
      <c r="IQB64" s="36"/>
      <c r="IQC64" s="36"/>
      <c r="IQD64" s="36"/>
      <c r="IQE64" s="36"/>
      <c r="IQF64" s="36"/>
      <c r="IQG64" s="36"/>
      <c r="IQH64" s="36"/>
      <c r="IQI64" s="36"/>
      <c r="IQJ64" s="36"/>
      <c r="IQK64" s="36"/>
      <c r="IQL64" s="36"/>
      <c r="IQM64" s="36"/>
      <c r="IQN64" s="36"/>
      <c r="IQO64" s="36"/>
      <c r="IQP64" s="36"/>
      <c r="IQQ64" s="36"/>
      <c r="IQR64" s="36"/>
      <c r="IQS64" s="36"/>
      <c r="IQT64" s="36"/>
      <c r="IQU64" s="36"/>
      <c r="IQV64" s="36"/>
      <c r="IQW64" s="36"/>
      <c r="IQX64" s="36"/>
      <c r="IQY64" s="36"/>
      <c r="IQZ64" s="36"/>
      <c r="IRA64" s="36"/>
      <c r="IRB64" s="36"/>
      <c r="IRC64" s="36"/>
      <c r="IRD64" s="36"/>
      <c r="IRE64" s="36"/>
      <c r="IRF64" s="36"/>
      <c r="IRG64" s="36"/>
      <c r="IRH64" s="36"/>
      <c r="IRI64" s="36"/>
      <c r="IRJ64" s="36"/>
      <c r="IRK64" s="36"/>
      <c r="IRL64" s="36"/>
      <c r="IRM64" s="36"/>
      <c r="IRN64" s="36"/>
      <c r="IRO64" s="36"/>
      <c r="IRP64" s="36"/>
      <c r="IRQ64" s="36"/>
      <c r="IRR64" s="36"/>
      <c r="IRS64" s="36"/>
      <c r="IRT64" s="36"/>
      <c r="IRU64" s="36"/>
      <c r="IRV64" s="36"/>
      <c r="IRW64" s="36"/>
      <c r="IRX64" s="36"/>
      <c r="IRY64" s="36"/>
      <c r="IRZ64" s="36"/>
      <c r="ISA64" s="36"/>
      <c r="ISB64" s="36"/>
      <c r="ISC64" s="36"/>
      <c r="ISD64" s="36"/>
      <c r="ISE64" s="36"/>
      <c r="ISF64" s="36"/>
      <c r="ISG64" s="36"/>
      <c r="ISH64" s="36"/>
      <c r="ISI64" s="36"/>
      <c r="ISJ64" s="36"/>
      <c r="ISK64" s="36"/>
      <c r="ISL64" s="36"/>
      <c r="ISM64" s="36"/>
      <c r="ISN64" s="36"/>
      <c r="ISO64" s="36"/>
      <c r="ISP64" s="36"/>
      <c r="ISQ64" s="36"/>
      <c r="ISR64" s="36"/>
      <c r="ISS64" s="36"/>
      <c r="IST64" s="36"/>
      <c r="ISU64" s="36"/>
      <c r="ISV64" s="36"/>
      <c r="ISW64" s="36"/>
      <c r="ISX64" s="36"/>
      <c r="ISY64" s="36"/>
      <c r="ISZ64" s="36"/>
      <c r="ITA64" s="36"/>
      <c r="ITB64" s="36"/>
      <c r="ITC64" s="36"/>
      <c r="ITD64" s="36"/>
      <c r="ITE64" s="36"/>
      <c r="ITF64" s="36"/>
      <c r="ITG64" s="36"/>
      <c r="ITH64" s="36"/>
      <c r="ITI64" s="36"/>
      <c r="ITJ64" s="36"/>
      <c r="ITK64" s="36"/>
      <c r="ITL64" s="36"/>
      <c r="ITM64" s="36"/>
      <c r="ITN64" s="36"/>
      <c r="ITO64" s="36"/>
      <c r="ITP64" s="36"/>
      <c r="ITQ64" s="36"/>
      <c r="ITR64" s="36"/>
      <c r="ITS64" s="36"/>
      <c r="ITT64" s="36"/>
      <c r="ITU64" s="36"/>
      <c r="ITV64" s="36"/>
      <c r="ITW64" s="36"/>
      <c r="ITX64" s="36"/>
      <c r="ITY64" s="36"/>
      <c r="ITZ64" s="36"/>
      <c r="IUA64" s="36"/>
      <c r="IUB64" s="36"/>
      <c r="IUC64" s="36"/>
      <c r="IUD64" s="36"/>
      <c r="IUE64" s="36"/>
      <c r="IUF64" s="36"/>
      <c r="IUG64" s="36"/>
      <c r="IUH64" s="36"/>
      <c r="IUI64" s="36"/>
      <c r="IUJ64" s="36"/>
      <c r="IUK64" s="36"/>
      <c r="IUL64" s="36"/>
      <c r="IUM64" s="36"/>
      <c r="IUN64" s="36"/>
      <c r="IUO64" s="36"/>
      <c r="IUP64" s="36"/>
      <c r="IUQ64" s="36"/>
      <c r="IUR64" s="36"/>
      <c r="IUS64" s="36"/>
      <c r="IUT64" s="36"/>
      <c r="IUU64" s="36"/>
      <c r="IUV64" s="36"/>
      <c r="IUW64" s="36"/>
      <c r="IUX64" s="36"/>
      <c r="IUY64" s="36"/>
      <c r="IUZ64" s="36"/>
      <c r="IVA64" s="36"/>
      <c r="IVB64" s="36"/>
      <c r="IVC64" s="36"/>
      <c r="IVD64" s="36"/>
      <c r="IVE64" s="36"/>
      <c r="IVF64" s="36"/>
      <c r="IVG64" s="36"/>
      <c r="IVH64" s="36"/>
      <c r="IVI64" s="36"/>
      <c r="IVJ64" s="36"/>
      <c r="IVK64" s="36"/>
      <c r="IVL64" s="36"/>
      <c r="IVM64" s="36"/>
      <c r="IVN64" s="36"/>
      <c r="IVO64" s="36"/>
      <c r="IVP64" s="36"/>
      <c r="IVQ64" s="36"/>
      <c r="IVR64" s="36"/>
      <c r="IVS64" s="36"/>
      <c r="IVT64" s="36"/>
      <c r="IVU64" s="36"/>
      <c r="IVV64" s="36"/>
      <c r="IVW64" s="36"/>
      <c r="IVX64" s="36"/>
      <c r="IVY64" s="36"/>
      <c r="IVZ64" s="36"/>
      <c r="IWA64" s="36"/>
      <c r="IWB64" s="36"/>
      <c r="IWC64" s="36"/>
      <c r="IWD64" s="36"/>
      <c r="IWE64" s="36"/>
      <c r="IWF64" s="36"/>
      <c r="IWG64" s="36"/>
      <c r="IWH64" s="36"/>
      <c r="IWI64" s="36"/>
      <c r="IWJ64" s="36"/>
      <c r="IWK64" s="36"/>
      <c r="IWL64" s="36"/>
      <c r="IWM64" s="36"/>
      <c r="IWN64" s="36"/>
      <c r="IWO64" s="36"/>
      <c r="IWP64" s="36"/>
      <c r="IWQ64" s="36"/>
      <c r="IWR64" s="36"/>
      <c r="IWS64" s="36"/>
      <c r="IWT64" s="36"/>
      <c r="IWU64" s="36"/>
      <c r="IWV64" s="36"/>
      <c r="IWW64" s="36"/>
      <c r="IWX64" s="36"/>
      <c r="IWY64" s="36"/>
      <c r="IWZ64" s="36"/>
      <c r="IXA64" s="36"/>
      <c r="IXB64" s="36"/>
      <c r="IXC64" s="36"/>
      <c r="IXD64" s="36"/>
      <c r="IXE64" s="36"/>
      <c r="IXF64" s="36"/>
      <c r="IXG64" s="36"/>
      <c r="IXH64" s="36"/>
      <c r="IXI64" s="36"/>
      <c r="IXJ64" s="36"/>
      <c r="IXK64" s="36"/>
      <c r="IXL64" s="36"/>
      <c r="IXM64" s="36"/>
      <c r="IXN64" s="36"/>
      <c r="IXO64" s="36"/>
      <c r="IXP64" s="36"/>
      <c r="IXQ64" s="36"/>
      <c r="IXR64" s="36"/>
      <c r="IXS64" s="36"/>
      <c r="IXT64" s="36"/>
      <c r="IXU64" s="36"/>
      <c r="IXV64" s="36"/>
      <c r="IXW64" s="36"/>
      <c r="IXX64" s="36"/>
      <c r="IXY64" s="36"/>
      <c r="IXZ64" s="36"/>
      <c r="IYA64" s="36"/>
      <c r="IYB64" s="36"/>
      <c r="IYC64" s="36"/>
      <c r="IYD64" s="36"/>
      <c r="IYE64" s="36"/>
      <c r="IYF64" s="36"/>
      <c r="IYG64" s="36"/>
      <c r="IYH64" s="36"/>
      <c r="IYI64" s="36"/>
      <c r="IYJ64" s="36"/>
      <c r="IYK64" s="36"/>
      <c r="IYL64" s="36"/>
      <c r="IYM64" s="36"/>
      <c r="IYN64" s="36"/>
      <c r="IYO64" s="36"/>
      <c r="IYP64" s="36"/>
      <c r="IYQ64" s="36"/>
      <c r="IYR64" s="36"/>
      <c r="IYS64" s="36"/>
      <c r="IYT64" s="36"/>
      <c r="IYU64" s="36"/>
      <c r="IYV64" s="36"/>
      <c r="IYW64" s="36"/>
      <c r="IYX64" s="36"/>
      <c r="IYY64" s="36"/>
      <c r="IYZ64" s="36"/>
      <c r="IZA64" s="36"/>
      <c r="IZB64" s="36"/>
      <c r="IZC64" s="36"/>
      <c r="IZD64" s="36"/>
      <c r="IZE64" s="36"/>
      <c r="IZF64" s="36"/>
      <c r="IZG64" s="36"/>
      <c r="IZH64" s="36"/>
      <c r="IZI64" s="36"/>
      <c r="IZJ64" s="36"/>
      <c r="IZK64" s="36"/>
      <c r="IZL64" s="36"/>
      <c r="IZM64" s="36"/>
      <c r="IZN64" s="36"/>
      <c r="IZO64" s="36"/>
      <c r="IZP64" s="36"/>
      <c r="IZQ64" s="36"/>
      <c r="IZR64" s="36"/>
      <c r="IZS64" s="36"/>
      <c r="IZT64" s="36"/>
      <c r="IZU64" s="36"/>
      <c r="IZV64" s="36"/>
      <c r="IZW64" s="36"/>
      <c r="IZX64" s="36"/>
      <c r="IZY64" s="36"/>
      <c r="IZZ64" s="36"/>
      <c r="JAA64" s="36"/>
      <c r="JAB64" s="36"/>
      <c r="JAC64" s="36"/>
      <c r="JAD64" s="36"/>
      <c r="JAE64" s="36"/>
      <c r="JAF64" s="36"/>
      <c r="JAG64" s="36"/>
      <c r="JAH64" s="36"/>
      <c r="JAI64" s="36"/>
      <c r="JAJ64" s="36"/>
      <c r="JAK64" s="36"/>
      <c r="JAL64" s="36"/>
      <c r="JAM64" s="36"/>
      <c r="JAN64" s="36"/>
      <c r="JAO64" s="36"/>
      <c r="JAP64" s="36"/>
      <c r="JAQ64" s="36"/>
      <c r="JAR64" s="36"/>
      <c r="JAS64" s="36"/>
      <c r="JAT64" s="36"/>
      <c r="JAU64" s="36"/>
      <c r="JAV64" s="36"/>
      <c r="JAW64" s="36"/>
      <c r="JAX64" s="36"/>
      <c r="JAY64" s="36"/>
      <c r="JAZ64" s="36"/>
      <c r="JBA64" s="36"/>
      <c r="JBB64" s="36"/>
      <c r="JBC64" s="36"/>
      <c r="JBD64" s="36"/>
      <c r="JBE64" s="36"/>
      <c r="JBF64" s="36"/>
      <c r="JBG64" s="36"/>
      <c r="JBH64" s="36"/>
      <c r="JBI64" s="36"/>
      <c r="JBJ64" s="36"/>
      <c r="JBK64" s="36"/>
      <c r="JBL64" s="36"/>
      <c r="JBM64" s="36"/>
      <c r="JBN64" s="36"/>
      <c r="JBO64" s="36"/>
      <c r="JBP64" s="36"/>
      <c r="JBQ64" s="36"/>
      <c r="JBR64" s="36"/>
      <c r="JBS64" s="36"/>
      <c r="JBT64" s="36"/>
      <c r="JBU64" s="36"/>
      <c r="JBV64" s="36"/>
      <c r="JBW64" s="36"/>
      <c r="JBX64" s="36"/>
      <c r="JBY64" s="36"/>
      <c r="JBZ64" s="36"/>
      <c r="JCA64" s="36"/>
      <c r="JCB64" s="36"/>
      <c r="JCC64" s="36"/>
      <c r="JCD64" s="36"/>
      <c r="JCE64" s="36"/>
      <c r="JCF64" s="36"/>
      <c r="JCG64" s="36"/>
      <c r="JCH64" s="36"/>
      <c r="JCI64" s="36"/>
      <c r="JCJ64" s="36"/>
      <c r="JCK64" s="36"/>
      <c r="JCL64" s="36"/>
      <c r="JCM64" s="36"/>
      <c r="JCN64" s="36"/>
      <c r="JCO64" s="36"/>
      <c r="JCP64" s="36"/>
      <c r="JCQ64" s="36"/>
      <c r="JCR64" s="36"/>
      <c r="JCS64" s="36"/>
      <c r="JCT64" s="36"/>
      <c r="JCU64" s="36"/>
      <c r="JCV64" s="36"/>
      <c r="JCW64" s="36"/>
      <c r="JCX64" s="36"/>
      <c r="JCY64" s="36"/>
      <c r="JCZ64" s="36"/>
      <c r="JDA64" s="36"/>
      <c r="JDB64" s="36"/>
      <c r="JDC64" s="36"/>
      <c r="JDD64" s="36"/>
      <c r="JDE64" s="36"/>
      <c r="JDF64" s="36"/>
      <c r="JDG64" s="36"/>
      <c r="JDH64" s="36"/>
      <c r="JDI64" s="36"/>
      <c r="JDJ64" s="36"/>
      <c r="JDK64" s="36"/>
      <c r="JDL64" s="36"/>
      <c r="JDM64" s="36"/>
      <c r="JDN64" s="36"/>
      <c r="JDO64" s="36"/>
      <c r="JDP64" s="36"/>
      <c r="JDQ64" s="36"/>
      <c r="JDR64" s="36"/>
      <c r="JDS64" s="36"/>
      <c r="JDT64" s="36"/>
      <c r="JDU64" s="36"/>
      <c r="JDV64" s="36"/>
      <c r="JDW64" s="36"/>
      <c r="JDX64" s="36"/>
      <c r="JDY64" s="36"/>
      <c r="JDZ64" s="36"/>
      <c r="JEA64" s="36"/>
      <c r="JEB64" s="36"/>
      <c r="JEC64" s="36"/>
      <c r="JED64" s="36"/>
      <c r="JEE64" s="36"/>
      <c r="JEF64" s="36"/>
      <c r="JEG64" s="36"/>
      <c r="JEH64" s="36"/>
      <c r="JEI64" s="36"/>
      <c r="JEJ64" s="36"/>
      <c r="JEK64" s="36"/>
      <c r="JEL64" s="36"/>
      <c r="JEM64" s="36"/>
      <c r="JEN64" s="36"/>
      <c r="JEO64" s="36"/>
      <c r="JEP64" s="36"/>
      <c r="JEQ64" s="36"/>
      <c r="JER64" s="36"/>
      <c r="JES64" s="36"/>
      <c r="JET64" s="36"/>
      <c r="JEU64" s="36"/>
      <c r="JEV64" s="36"/>
      <c r="JEW64" s="36"/>
      <c r="JEX64" s="36"/>
      <c r="JEY64" s="36"/>
      <c r="JEZ64" s="36"/>
      <c r="JFA64" s="36"/>
      <c r="JFB64" s="36"/>
      <c r="JFC64" s="36"/>
      <c r="JFD64" s="36"/>
      <c r="JFE64" s="36"/>
      <c r="JFF64" s="36"/>
      <c r="JFG64" s="36"/>
      <c r="JFH64" s="36"/>
      <c r="JFI64" s="36"/>
      <c r="JFJ64" s="36"/>
      <c r="JFK64" s="36"/>
      <c r="JFL64" s="36"/>
      <c r="JFM64" s="36"/>
      <c r="JFN64" s="36"/>
      <c r="JFO64" s="36"/>
      <c r="JFP64" s="36"/>
      <c r="JFQ64" s="36"/>
      <c r="JFR64" s="36"/>
      <c r="JFS64" s="36"/>
      <c r="JFT64" s="36"/>
      <c r="JFU64" s="36"/>
      <c r="JFV64" s="36"/>
      <c r="JFW64" s="36"/>
      <c r="JFX64" s="36"/>
      <c r="JFY64" s="36"/>
      <c r="JFZ64" s="36"/>
      <c r="JGA64" s="36"/>
      <c r="JGB64" s="36"/>
      <c r="JGC64" s="36"/>
      <c r="JGD64" s="36"/>
      <c r="JGE64" s="36"/>
      <c r="JGF64" s="36"/>
      <c r="JGG64" s="36"/>
      <c r="JGH64" s="36"/>
      <c r="JGI64" s="36"/>
      <c r="JGJ64" s="36"/>
      <c r="JGK64" s="36"/>
      <c r="JGL64" s="36"/>
      <c r="JGM64" s="36"/>
      <c r="JGN64" s="36"/>
      <c r="JGO64" s="36"/>
      <c r="JGP64" s="36"/>
      <c r="JGQ64" s="36"/>
      <c r="JGR64" s="36"/>
      <c r="JGS64" s="36"/>
      <c r="JGT64" s="36"/>
      <c r="JGU64" s="36"/>
      <c r="JGV64" s="36"/>
      <c r="JGW64" s="36"/>
      <c r="JGX64" s="36"/>
      <c r="JGY64" s="36"/>
      <c r="JGZ64" s="36"/>
      <c r="JHA64" s="36"/>
      <c r="JHB64" s="36"/>
      <c r="JHC64" s="36"/>
      <c r="JHD64" s="36"/>
      <c r="JHE64" s="36"/>
      <c r="JHF64" s="36"/>
      <c r="JHG64" s="36"/>
      <c r="JHH64" s="36"/>
      <c r="JHI64" s="36"/>
      <c r="JHJ64" s="36"/>
      <c r="JHK64" s="36"/>
      <c r="JHL64" s="36"/>
      <c r="JHM64" s="36"/>
      <c r="JHN64" s="36"/>
      <c r="JHO64" s="36"/>
      <c r="JHP64" s="36"/>
      <c r="JHQ64" s="36"/>
      <c r="JHR64" s="36"/>
      <c r="JHS64" s="36"/>
      <c r="JHT64" s="36"/>
      <c r="JHU64" s="36"/>
      <c r="JHV64" s="36"/>
      <c r="JHW64" s="36"/>
      <c r="JHX64" s="36"/>
      <c r="JHY64" s="36"/>
      <c r="JHZ64" s="36"/>
      <c r="JIA64" s="36"/>
      <c r="JIB64" s="36"/>
      <c r="JIC64" s="36"/>
      <c r="JID64" s="36"/>
      <c r="JIE64" s="36"/>
      <c r="JIF64" s="36"/>
      <c r="JIG64" s="36"/>
      <c r="JIH64" s="36"/>
      <c r="JII64" s="36"/>
      <c r="JIJ64" s="36"/>
      <c r="JIK64" s="36"/>
      <c r="JIL64" s="36"/>
      <c r="JIM64" s="36"/>
      <c r="JIN64" s="36"/>
      <c r="JIO64" s="36"/>
      <c r="JIP64" s="36"/>
      <c r="JIQ64" s="36"/>
      <c r="JIR64" s="36"/>
      <c r="JIS64" s="36"/>
      <c r="JIT64" s="36"/>
      <c r="JIU64" s="36"/>
      <c r="JIV64" s="36"/>
      <c r="JIW64" s="36"/>
      <c r="JIX64" s="36"/>
      <c r="JIY64" s="36"/>
      <c r="JIZ64" s="36"/>
      <c r="JJA64" s="36"/>
      <c r="JJB64" s="36"/>
      <c r="JJC64" s="36"/>
      <c r="JJD64" s="36"/>
      <c r="JJE64" s="36"/>
      <c r="JJF64" s="36"/>
      <c r="JJG64" s="36"/>
      <c r="JJH64" s="36"/>
      <c r="JJI64" s="36"/>
      <c r="JJJ64" s="36"/>
      <c r="JJK64" s="36"/>
      <c r="JJL64" s="36"/>
      <c r="JJM64" s="36"/>
      <c r="JJN64" s="36"/>
      <c r="JJO64" s="36"/>
      <c r="JJP64" s="36"/>
      <c r="JJQ64" s="36"/>
      <c r="JJR64" s="36"/>
      <c r="JJS64" s="36"/>
      <c r="JJT64" s="36"/>
      <c r="JJU64" s="36"/>
      <c r="JJV64" s="36"/>
      <c r="JJW64" s="36"/>
      <c r="JJX64" s="36"/>
      <c r="JJY64" s="36"/>
      <c r="JJZ64" s="36"/>
      <c r="JKA64" s="36"/>
      <c r="JKB64" s="36"/>
      <c r="JKC64" s="36"/>
      <c r="JKD64" s="36"/>
      <c r="JKE64" s="36"/>
      <c r="JKF64" s="36"/>
      <c r="JKG64" s="36"/>
      <c r="JKH64" s="36"/>
      <c r="JKI64" s="36"/>
      <c r="JKJ64" s="36"/>
      <c r="JKK64" s="36"/>
      <c r="JKL64" s="36"/>
      <c r="JKM64" s="36"/>
      <c r="JKN64" s="36"/>
      <c r="JKO64" s="36"/>
      <c r="JKP64" s="36"/>
      <c r="JKQ64" s="36"/>
      <c r="JKR64" s="36"/>
      <c r="JKS64" s="36"/>
      <c r="JKT64" s="36"/>
      <c r="JKU64" s="36"/>
      <c r="JKV64" s="36"/>
      <c r="JKW64" s="36"/>
      <c r="JKX64" s="36"/>
      <c r="JKY64" s="36"/>
      <c r="JKZ64" s="36"/>
      <c r="JLA64" s="36"/>
      <c r="JLB64" s="36"/>
      <c r="JLC64" s="36"/>
      <c r="JLD64" s="36"/>
      <c r="JLE64" s="36"/>
      <c r="JLF64" s="36"/>
      <c r="JLG64" s="36"/>
      <c r="JLH64" s="36"/>
      <c r="JLI64" s="36"/>
      <c r="JLJ64" s="36"/>
      <c r="JLK64" s="36"/>
      <c r="JLL64" s="36"/>
      <c r="JLM64" s="36"/>
      <c r="JLN64" s="36"/>
      <c r="JLO64" s="36"/>
      <c r="JLP64" s="36"/>
      <c r="JLQ64" s="36"/>
      <c r="JLR64" s="36"/>
      <c r="JLS64" s="36"/>
      <c r="JLT64" s="36"/>
      <c r="JLU64" s="36"/>
      <c r="JLV64" s="36"/>
      <c r="JLW64" s="36"/>
      <c r="JLX64" s="36"/>
      <c r="JLY64" s="36"/>
      <c r="JLZ64" s="36"/>
      <c r="JMA64" s="36"/>
      <c r="JMB64" s="36"/>
      <c r="JMC64" s="36"/>
      <c r="JMD64" s="36"/>
      <c r="JME64" s="36"/>
      <c r="JMF64" s="36"/>
      <c r="JMG64" s="36"/>
      <c r="JMH64" s="36"/>
      <c r="JMI64" s="36"/>
      <c r="JMJ64" s="36"/>
      <c r="JMK64" s="36"/>
      <c r="JML64" s="36"/>
      <c r="JMM64" s="36"/>
      <c r="JMN64" s="36"/>
      <c r="JMO64" s="36"/>
      <c r="JMP64" s="36"/>
      <c r="JMQ64" s="36"/>
      <c r="JMR64" s="36"/>
      <c r="JMS64" s="36"/>
      <c r="JMT64" s="36"/>
      <c r="JMU64" s="36"/>
      <c r="JMV64" s="36"/>
      <c r="JMW64" s="36"/>
      <c r="JMX64" s="36"/>
      <c r="JMY64" s="36"/>
      <c r="JMZ64" s="36"/>
      <c r="JNA64" s="36"/>
      <c r="JNB64" s="36"/>
      <c r="JNC64" s="36"/>
      <c r="JND64" s="36"/>
      <c r="JNE64" s="36"/>
      <c r="JNF64" s="36"/>
      <c r="JNG64" s="36"/>
      <c r="JNH64" s="36"/>
      <c r="JNI64" s="36"/>
      <c r="JNJ64" s="36"/>
      <c r="JNK64" s="36"/>
      <c r="JNL64" s="36"/>
      <c r="JNM64" s="36"/>
      <c r="JNN64" s="36"/>
      <c r="JNO64" s="36"/>
      <c r="JNP64" s="36"/>
      <c r="JNQ64" s="36"/>
      <c r="JNR64" s="36"/>
      <c r="JNS64" s="36"/>
      <c r="JNT64" s="36"/>
      <c r="JNU64" s="36"/>
      <c r="JNV64" s="36"/>
      <c r="JNW64" s="36"/>
      <c r="JNX64" s="36"/>
      <c r="JNY64" s="36"/>
      <c r="JNZ64" s="36"/>
      <c r="JOA64" s="36"/>
      <c r="JOB64" s="36"/>
      <c r="JOC64" s="36"/>
      <c r="JOD64" s="36"/>
      <c r="JOE64" s="36"/>
      <c r="JOF64" s="36"/>
      <c r="JOG64" s="36"/>
      <c r="JOH64" s="36"/>
      <c r="JOI64" s="36"/>
      <c r="JOJ64" s="36"/>
      <c r="JOK64" s="36"/>
      <c r="JOL64" s="36"/>
      <c r="JOM64" s="36"/>
      <c r="JON64" s="36"/>
      <c r="JOO64" s="36"/>
      <c r="JOP64" s="36"/>
      <c r="JOQ64" s="36"/>
      <c r="JOR64" s="36"/>
      <c r="JOS64" s="36"/>
      <c r="JOT64" s="36"/>
      <c r="JOU64" s="36"/>
      <c r="JOV64" s="36"/>
      <c r="JOW64" s="36"/>
      <c r="JOX64" s="36"/>
      <c r="JOY64" s="36"/>
      <c r="JOZ64" s="36"/>
      <c r="JPA64" s="36"/>
      <c r="JPB64" s="36"/>
      <c r="JPC64" s="36"/>
      <c r="JPD64" s="36"/>
      <c r="JPE64" s="36"/>
      <c r="JPF64" s="36"/>
      <c r="JPG64" s="36"/>
      <c r="JPH64" s="36"/>
      <c r="JPI64" s="36"/>
      <c r="JPJ64" s="36"/>
      <c r="JPK64" s="36"/>
      <c r="JPL64" s="36"/>
      <c r="JPM64" s="36"/>
      <c r="JPN64" s="36"/>
      <c r="JPO64" s="36"/>
      <c r="JPP64" s="36"/>
      <c r="JPQ64" s="36"/>
      <c r="JPR64" s="36"/>
      <c r="JPS64" s="36"/>
      <c r="JPT64" s="36"/>
      <c r="JPU64" s="36"/>
      <c r="JPV64" s="36"/>
      <c r="JPW64" s="36"/>
      <c r="JPX64" s="36"/>
      <c r="JPY64" s="36"/>
      <c r="JPZ64" s="36"/>
      <c r="JQA64" s="36"/>
      <c r="JQB64" s="36"/>
      <c r="JQC64" s="36"/>
      <c r="JQD64" s="36"/>
      <c r="JQE64" s="36"/>
      <c r="JQF64" s="36"/>
      <c r="JQG64" s="36"/>
      <c r="JQH64" s="36"/>
      <c r="JQI64" s="36"/>
      <c r="JQJ64" s="36"/>
      <c r="JQK64" s="36"/>
      <c r="JQL64" s="36"/>
      <c r="JQM64" s="36"/>
      <c r="JQN64" s="36"/>
      <c r="JQO64" s="36"/>
      <c r="JQP64" s="36"/>
      <c r="JQQ64" s="36"/>
      <c r="JQR64" s="36"/>
      <c r="JQS64" s="36"/>
      <c r="JQT64" s="36"/>
      <c r="JQU64" s="36"/>
      <c r="JQV64" s="36"/>
      <c r="JQW64" s="36"/>
      <c r="JQX64" s="36"/>
      <c r="JQY64" s="36"/>
      <c r="JQZ64" s="36"/>
      <c r="JRA64" s="36"/>
      <c r="JRB64" s="36"/>
      <c r="JRC64" s="36"/>
      <c r="JRD64" s="36"/>
      <c r="JRE64" s="36"/>
      <c r="JRF64" s="36"/>
      <c r="JRG64" s="36"/>
      <c r="JRH64" s="36"/>
      <c r="JRI64" s="36"/>
      <c r="JRJ64" s="36"/>
      <c r="JRK64" s="36"/>
      <c r="JRL64" s="36"/>
      <c r="JRM64" s="36"/>
      <c r="JRN64" s="36"/>
      <c r="JRO64" s="36"/>
      <c r="JRP64" s="36"/>
      <c r="JRQ64" s="36"/>
      <c r="JRR64" s="36"/>
      <c r="JRS64" s="36"/>
      <c r="JRT64" s="36"/>
      <c r="JRU64" s="36"/>
      <c r="JRV64" s="36"/>
      <c r="JRW64" s="36"/>
      <c r="JRX64" s="36"/>
      <c r="JRY64" s="36"/>
      <c r="JRZ64" s="36"/>
      <c r="JSA64" s="36"/>
      <c r="JSB64" s="36"/>
      <c r="JSC64" s="36"/>
      <c r="JSD64" s="36"/>
      <c r="JSE64" s="36"/>
      <c r="JSF64" s="36"/>
      <c r="JSG64" s="36"/>
      <c r="JSH64" s="36"/>
      <c r="JSI64" s="36"/>
      <c r="JSJ64" s="36"/>
      <c r="JSK64" s="36"/>
      <c r="JSL64" s="36"/>
      <c r="JSM64" s="36"/>
      <c r="JSN64" s="36"/>
      <c r="JSO64" s="36"/>
      <c r="JSP64" s="36"/>
      <c r="JSQ64" s="36"/>
      <c r="JSR64" s="36"/>
      <c r="JSS64" s="36"/>
      <c r="JST64" s="36"/>
      <c r="JSU64" s="36"/>
      <c r="JSV64" s="36"/>
      <c r="JSW64" s="36"/>
      <c r="JSX64" s="36"/>
      <c r="JSY64" s="36"/>
      <c r="JSZ64" s="36"/>
      <c r="JTA64" s="36"/>
      <c r="JTB64" s="36"/>
      <c r="JTC64" s="36"/>
      <c r="JTD64" s="36"/>
      <c r="JTE64" s="36"/>
      <c r="JTF64" s="36"/>
      <c r="JTG64" s="36"/>
      <c r="JTH64" s="36"/>
      <c r="JTI64" s="36"/>
      <c r="JTJ64" s="36"/>
      <c r="JTK64" s="36"/>
      <c r="JTL64" s="36"/>
      <c r="JTM64" s="36"/>
      <c r="JTN64" s="36"/>
      <c r="JTO64" s="36"/>
      <c r="JTP64" s="36"/>
      <c r="JTQ64" s="36"/>
      <c r="JTR64" s="36"/>
      <c r="JTS64" s="36"/>
      <c r="JTT64" s="36"/>
      <c r="JTU64" s="36"/>
      <c r="JTV64" s="36"/>
      <c r="JTW64" s="36"/>
      <c r="JTX64" s="36"/>
      <c r="JTY64" s="36"/>
      <c r="JTZ64" s="36"/>
      <c r="JUA64" s="36"/>
      <c r="JUB64" s="36"/>
      <c r="JUC64" s="36"/>
      <c r="JUD64" s="36"/>
      <c r="JUE64" s="36"/>
      <c r="JUF64" s="36"/>
      <c r="JUG64" s="36"/>
      <c r="JUH64" s="36"/>
      <c r="JUI64" s="36"/>
      <c r="JUJ64" s="36"/>
      <c r="JUK64" s="36"/>
      <c r="JUL64" s="36"/>
      <c r="JUM64" s="36"/>
      <c r="JUN64" s="36"/>
      <c r="JUO64" s="36"/>
      <c r="JUP64" s="36"/>
      <c r="JUQ64" s="36"/>
      <c r="JUR64" s="36"/>
      <c r="JUS64" s="36"/>
      <c r="JUT64" s="36"/>
      <c r="JUU64" s="36"/>
      <c r="JUV64" s="36"/>
      <c r="JUW64" s="36"/>
      <c r="JUX64" s="36"/>
      <c r="JUY64" s="36"/>
      <c r="JUZ64" s="36"/>
      <c r="JVA64" s="36"/>
      <c r="JVB64" s="36"/>
      <c r="JVC64" s="36"/>
      <c r="JVD64" s="36"/>
      <c r="JVE64" s="36"/>
      <c r="JVF64" s="36"/>
      <c r="JVG64" s="36"/>
      <c r="JVH64" s="36"/>
      <c r="JVI64" s="36"/>
      <c r="JVJ64" s="36"/>
      <c r="JVK64" s="36"/>
      <c r="JVL64" s="36"/>
      <c r="JVM64" s="36"/>
      <c r="JVN64" s="36"/>
      <c r="JVO64" s="36"/>
      <c r="JVP64" s="36"/>
      <c r="JVQ64" s="36"/>
      <c r="JVR64" s="36"/>
      <c r="JVS64" s="36"/>
      <c r="JVT64" s="36"/>
      <c r="JVU64" s="36"/>
      <c r="JVV64" s="36"/>
      <c r="JVW64" s="36"/>
      <c r="JVX64" s="36"/>
      <c r="JVY64" s="36"/>
      <c r="JVZ64" s="36"/>
      <c r="JWA64" s="36"/>
      <c r="JWB64" s="36"/>
      <c r="JWC64" s="36"/>
      <c r="JWD64" s="36"/>
      <c r="JWE64" s="36"/>
      <c r="JWF64" s="36"/>
      <c r="JWG64" s="36"/>
      <c r="JWH64" s="36"/>
      <c r="JWI64" s="36"/>
      <c r="JWJ64" s="36"/>
      <c r="JWK64" s="36"/>
      <c r="JWL64" s="36"/>
      <c r="JWM64" s="36"/>
      <c r="JWN64" s="36"/>
      <c r="JWO64" s="36"/>
      <c r="JWP64" s="36"/>
      <c r="JWQ64" s="36"/>
      <c r="JWR64" s="36"/>
      <c r="JWS64" s="36"/>
      <c r="JWT64" s="36"/>
      <c r="JWU64" s="36"/>
      <c r="JWV64" s="36"/>
      <c r="JWW64" s="36"/>
      <c r="JWX64" s="36"/>
      <c r="JWY64" s="36"/>
      <c r="JWZ64" s="36"/>
      <c r="JXA64" s="36"/>
      <c r="JXB64" s="36"/>
      <c r="JXC64" s="36"/>
      <c r="JXD64" s="36"/>
      <c r="JXE64" s="36"/>
      <c r="JXF64" s="36"/>
      <c r="JXG64" s="36"/>
      <c r="JXH64" s="36"/>
      <c r="JXI64" s="36"/>
      <c r="JXJ64" s="36"/>
      <c r="JXK64" s="36"/>
      <c r="JXL64" s="36"/>
      <c r="JXM64" s="36"/>
      <c r="JXN64" s="36"/>
      <c r="JXO64" s="36"/>
      <c r="JXP64" s="36"/>
      <c r="JXQ64" s="36"/>
      <c r="JXR64" s="36"/>
      <c r="JXS64" s="36"/>
      <c r="JXT64" s="36"/>
      <c r="JXU64" s="36"/>
      <c r="JXV64" s="36"/>
      <c r="JXW64" s="36"/>
      <c r="JXX64" s="36"/>
      <c r="JXY64" s="36"/>
      <c r="JXZ64" s="36"/>
      <c r="JYA64" s="36"/>
      <c r="JYB64" s="36"/>
      <c r="JYC64" s="36"/>
      <c r="JYD64" s="36"/>
      <c r="JYE64" s="36"/>
      <c r="JYF64" s="36"/>
      <c r="JYG64" s="36"/>
      <c r="JYH64" s="36"/>
      <c r="JYI64" s="36"/>
      <c r="JYJ64" s="36"/>
      <c r="JYK64" s="36"/>
      <c r="JYL64" s="36"/>
      <c r="JYM64" s="36"/>
      <c r="JYN64" s="36"/>
      <c r="JYO64" s="36"/>
      <c r="JYP64" s="36"/>
      <c r="JYQ64" s="36"/>
      <c r="JYR64" s="36"/>
      <c r="JYS64" s="36"/>
      <c r="JYT64" s="36"/>
      <c r="JYU64" s="36"/>
      <c r="JYV64" s="36"/>
      <c r="JYW64" s="36"/>
      <c r="JYX64" s="36"/>
      <c r="JYY64" s="36"/>
      <c r="JYZ64" s="36"/>
      <c r="JZA64" s="36"/>
      <c r="JZB64" s="36"/>
      <c r="JZC64" s="36"/>
      <c r="JZD64" s="36"/>
      <c r="JZE64" s="36"/>
      <c r="JZF64" s="36"/>
      <c r="JZG64" s="36"/>
      <c r="JZH64" s="36"/>
      <c r="JZI64" s="36"/>
      <c r="JZJ64" s="36"/>
      <c r="JZK64" s="36"/>
      <c r="JZL64" s="36"/>
      <c r="JZM64" s="36"/>
      <c r="JZN64" s="36"/>
      <c r="JZO64" s="36"/>
      <c r="JZP64" s="36"/>
      <c r="JZQ64" s="36"/>
      <c r="JZR64" s="36"/>
      <c r="JZS64" s="36"/>
      <c r="JZT64" s="36"/>
      <c r="JZU64" s="36"/>
      <c r="JZV64" s="36"/>
      <c r="JZW64" s="36"/>
      <c r="JZX64" s="36"/>
      <c r="JZY64" s="36"/>
      <c r="JZZ64" s="36"/>
      <c r="KAA64" s="36"/>
      <c r="KAB64" s="36"/>
      <c r="KAC64" s="36"/>
      <c r="KAD64" s="36"/>
      <c r="KAE64" s="36"/>
      <c r="KAF64" s="36"/>
      <c r="KAG64" s="36"/>
      <c r="KAH64" s="36"/>
      <c r="KAI64" s="36"/>
      <c r="KAJ64" s="36"/>
      <c r="KAK64" s="36"/>
      <c r="KAL64" s="36"/>
      <c r="KAM64" s="36"/>
      <c r="KAN64" s="36"/>
      <c r="KAO64" s="36"/>
      <c r="KAP64" s="36"/>
      <c r="KAQ64" s="36"/>
      <c r="KAR64" s="36"/>
      <c r="KAS64" s="36"/>
      <c r="KAT64" s="36"/>
      <c r="KAU64" s="36"/>
      <c r="KAV64" s="36"/>
      <c r="KAW64" s="36"/>
      <c r="KAX64" s="36"/>
      <c r="KAY64" s="36"/>
      <c r="KAZ64" s="36"/>
      <c r="KBA64" s="36"/>
      <c r="KBB64" s="36"/>
      <c r="KBC64" s="36"/>
      <c r="KBD64" s="36"/>
      <c r="KBE64" s="36"/>
      <c r="KBF64" s="36"/>
      <c r="KBG64" s="36"/>
      <c r="KBH64" s="36"/>
      <c r="KBI64" s="36"/>
      <c r="KBJ64" s="36"/>
      <c r="KBK64" s="36"/>
      <c r="KBL64" s="36"/>
      <c r="KBM64" s="36"/>
      <c r="KBN64" s="36"/>
      <c r="KBO64" s="36"/>
      <c r="KBP64" s="36"/>
      <c r="KBQ64" s="36"/>
      <c r="KBR64" s="36"/>
      <c r="KBS64" s="36"/>
      <c r="KBT64" s="36"/>
      <c r="KBU64" s="36"/>
      <c r="KBV64" s="36"/>
      <c r="KBW64" s="36"/>
      <c r="KBX64" s="36"/>
      <c r="KBY64" s="36"/>
      <c r="KBZ64" s="36"/>
      <c r="KCA64" s="36"/>
      <c r="KCB64" s="36"/>
      <c r="KCC64" s="36"/>
      <c r="KCD64" s="36"/>
      <c r="KCE64" s="36"/>
      <c r="KCF64" s="36"/>
      <c r="KCG64" s="36"/>
      <c r="KCH64" s="36"/>
      <c r="KCI64" s="36"/>
      <c r="KCJ64" s="36"/>
      <c r="KCK64" s="36"/>
      <c r="KCL64" s="36"/>
      <c r="KCM64" s="36"/>
      <c r="KCN64" s="36"/>
      <c r="KCO64" s="36"/>
      <c r="KCP64" s="36"/>
      <c r="KCQ64" s="36"/>
      <c r="KCR64" s="36"/>
      <c r="KCS64" s="36"/>
      <c r="KCT64" s="36"/>
      <c r="KCU64" s="36"/>
      <c r="KCV64" s="36"/>
      <c r="KCW64" s="36"/>
      <c r="KCX64" s="36"/>
      <c r="KCY64" s="36"/>
      <c r="KCZ64" s="36"/>
      <c r="KDA64" s="36"/>
      <c r="KDB64" s="36"/>
      <c r="KDC64" s="36"/>
      <c r="KDD64" s="36"/>
      <c r="KDE64" s="36"/>
      <c r="KDF64" s="36"/>
      <c r="KDG64" s="36"/>
      <c r="KDH64" s="36"/>
      <c r="KDI64" s="36"/>
      <c r="KDJ64" s="36"/>
      <c r="KDK64" s="36"/>
      <c r="KDL64" s="36"/>
      <c r="KDM64" s="36"/>
      <c r="KDN64" s="36"/>
      <c r="KDO64" s="36"/>
      <c r="KDP64" s="36"/>
      <c r="KDQ64" s="36"/>
      <c r="KDR64" s="36"/>
      <c r="KDS64" s="36"/>
      <c r="KDT64" s="36"/>
      <c r="KDU64" s="36"/>
      <c r="KDV64" s="36"/>
      <c r="KDW64" s="36"/>
      <c r="KDX64" s="36"/>
      <c r="KDY64" s="36"/>
      <c r="KDZ64" s="36"/>
      <c r="KEA64" s="36"/>
      <c r="KEB64" s="36"/>
      <c r="KEC64" s="36"/>
      <c r="KED64" s="36"/>
      <c r="KEE64" s="36"/>
      <c r="KEF64" s="36"/>
      <c r="KEG64" s="36"/>
      <c r="KEH64" s="36"/>
      <c r="KEI64" s="36"/>
      <c r="KEJ64" s="36"/>
      <c r="KEK64" s="36"/>
      <c r="KEL64" s="36"/>
      <c r="KEM64" s="36"/>
      <c r="KEN64" s="36"/>
      <c r="KEO64" s="36"/>
      <c r="KEP64" s="36"/>
      <c r="KEQ64" s="36"/>
      <c r="KER64" s="36"/>
      <c r="KES64" s="36"/>
      <c r="KET64" s="36"/>
      <c r="KEU64" s="36"/>
      <c r="KEV64" s="36"/>
      <c r="KEW64" s="36"/>
      <c r="KEX64" s="36"/>
      <c r="KEY64" s="36"/>
      <c r="KEZ64" s="36"/>
      <c r="KFA64" s="36"/>
      <c r="KFB64" s="36"/>
      <c r="KFC64" s="36"/>
      <c r="KFD64" s="36"/>
      <c r="KFE64" s="36"/>
      <c r="KFF64" s="36"/>
      <c r="KFG64" s="36"/>
      <c r="KFH64" s="36"/>
      <c r="KFI64" s="36"/>
      <c r="KFJ64" s="36"/>
      <c r="KFK64" s="36"/>
      <c r="KFL64" s="36"/>
      <c r="KFM64" s="36"/>
      <c r="KFN64" s="36"/>
      <c r="KFO64" s="36"/>
      <c r="KFP64" s="36"/>
      <c r="KFQ64" s="36"/>
      <c r="KFR64" s="36"/>
      <c r="KFS64" s="36"/>
      <c r="KFT64" s="36"/>
      <c r="KFU64" s="36"/>
      <c r="KFV64" s="36"/>
      <c r="KFW64" s="36"/>
      <c r="KFX64" s="36"/>
      <c r="KFY64" s="36"/>
      <c r="KFZ64" s="36"/>
      <c r="KGA64" s="36"/>
      <c r="KGB64" s="36"/>
      <c r="KGC64" s="36"/>
      <c r="KGD64" s="36"/>
      <c r="KGE64" s="36"/>
      <c r="KGF64" s="36"/>
      <c r="KGG64" s="36"/>
      <c r="KGH64" s="36"/>
      <c r="KGI64" s="36"/>
      <c r="KGJ64" s="36"/>
      <c r="KGK64" s="36"/>
      <c r="KGL64" s="36"/>
      <c r="KGM64" s="36"/>
      <c r="KGN64" s="36"/>
      <c r="KGO64" s="36"/>
      <c r="KGP64" s="36"/>
      <c r="KGQ64" s="36"/>
      <c r="KGR64" s="36"/>
      <c r="KGS64" s="36"/>
      <c r="KGT64" s="36"/>
      <c r="KGU64" s="36"/>
      <c r="KGV64" s="36"/>
      <c r="KGW64" s="36"/>
      <c r="KGX64" s="36"/>
      <c r="KGY64" s="36"/>
      <c r="KGZ64" s="36"/>
      <c r="KHA64" s="36"/>
      <c r="KHB64" s="36"/>
      <c r="KHC64" s="36"/>
      <c r="KHD64" s="36"/>
      <c r="KHE64" s="36"/>
      <c r="KHF64" s="36"/>
      <c r="KHG64" s="36"/>
      <c r="KHH64" s="36"/>
      <c r="KHI64" s="36"/>
      <c r="KHJ64" s="36"/>
      <c r="KHK64" s="36"/>
      <c r="KHL64" s="36"/>
      <c r="KHM64" s="36"/>
      <c r="KHN64" s="36"/>
      <c r="KHO64" s="36"/>
      <c r="KHP64" s="36"/>
      <c r="KHQ64" s="36"/>
      <c r="KHR64" s="36"/>
      <c r="KHS64" s="36"/>
      <c r="KHT64" s="36"/>
      <c r="KHU64" s="36"/>
      <c r="KHV64" s="36"/>
      <c r="KHW64" s="36"/>
      <c r="KHX64" s="36"/>
      <c r="KHY64" s="36"/>
      <c r="KHZ64" s="36"/>
      <c r="KIA64" s="36"/>
      <c r="KIB64" s="36"/>
      <c r="KIC64" s="36"/>
      <c r="KID64" s="36"/>
      <c r="KIE64" s="36"/>
      <c r="KIF64" s="36"/>
      <c r="KIG64" s="36"/>
      <c r="KIH64" s="36"/>
      <c r="KII64" s="36"/>
      <c r="KIJ64" s="36"/>
      <c r="KIK64" s="36"/>
      <c r="KIL64" s="36"/>
      <c r="KIM64" s="36"/>
      <c r="KIN64" s="36"/>
      <c r="KIO64" s="36"/>
      <c r="KIP64" s="36"/>
      <c r="KIQ64" s="36"/>
      <c r="KIR64" s="36"/>
      <c r="KIS64" s="36"/>
      <c r="KIT64" s="36"/>
      <c r="KIU64" s="36"/>
      <c r="KIV64" s="36"/>
      <c r="KIW64" s="36"/>
      <c r="KIX64" s="36"/>
      <c r="KIY64" s="36"/>
      <c r="KIZ64" s="36"/>
      <c r="KJA64" s="36"/>
      <c r="KJB64" s="36"/>
      <c r="KJC64" s="36"/>
      <c r="KJD64" s="36"/>
      <c r="KJE64" s="36"/>
      <c r="KJF64" s="36"/>
      <c r="KJG64" s="36"/>
      <c r="KJH64" s="36"/>
      <c r="KJI64" s="36"/>
      <c r="KJJ64" s="36"/>
      <c r="KJK64" s="36"/>
      <c r="KJL64" s="36"/>
      <c r="KJM64" s="36"/>
      <c r="KJN64" s="36"/>
      <c r="KJO64" s="36"/>
      <c r="KJP64" s="36"/>
      <c r="KJQ64" s="36"/>
      <c r="KJR64" s="36"/>
      <c r="KJS64" s="36"/>
      <c r="KJT64" s="36"/>
      <c r="KJU64" s="36"/>
      <c r="KJV64" s="36"/>
      <c r="KJW64" s="36"/>
      <c r="KJX64" s="36"/>
      <c r="KJY64" s="36"/>
      <c r="KJZ64" s="36"/>
      <c r="KKA64" s="36"/>
      <c r="KKB64" s="36"/>
      <c r="KKC64" s="36"/>
      <c r="KKD64" s="36"/>
      <c r="KKE64" s="36"/>
      <c r="KKF64" s="36"/>
      <c r="KKG64" s="36"/>
      <c r="KKH64" s="36"/>
      <c r="KKI64" s="36"/>
      <c r="KKJ64" s="36"/>
      <c r="KKK64" s="36"/>
      <c r="KKL64" s="36"/>
      <c r="KKM64" s="36"/>
      <c r="KKN64" s="36"/>
      <c r="KKO64" s="36"/>
      <c r="KKP64" s="36"/>
      <c r="KKQ64" s="36"/>
      <c r="KKR64" s="36"/>
      <c r="KKS64" s="36"/>
      <c r="KKT64" s="36"/>
      <c r="KKU64" s="36"/>
      <c r="KKV64" s="36"/>
      <c r="KKW64" s="36"/>
      <c r="KKX64" s="36"/>
      <c r="KKY64" s="36"/>
      <c r="KKZ64" s="36"/>
      <c r="KLA64" s="36"/>
      <c r="KLB64" s="36"/>
      <c r="KLC64" s="36"/>
      <c r="KLD64" s="36"/>
      <c r="KLE64" s="36"/>
      <c r="KLF64" s="36"/>
      <c r="KLG64" s="36"/>
      <c r="KLH64" s="36"/>
      <c r="KLI64" s="36"/>
      <c r="KLJ64" s="36"/>
      <c r="KLK64" s="36"/>
      <c r="KLL64" s="36"/>
      <c r="KLM64" s="36"/>
      <c r="KLN64" s="36"/>
      <c r="KLO64" s="36"/>
      <c r="KLP64" s="36"/>
      <c r="KLQ64" s="36"/>
      <c r="KLR64" s="36"/>
      <c r="KLS64" s="36"/>
      <c r="KLT64" s="36"/>
      <c r="KLU64" s="36"/>
      <c r="KLV64" s="36"/>
      <c r="KLW64" s="36"/>
      <c r="KLX64" s="36"/>
      <c r="KLY64" s="36"/>
      <c r="KLZ64" s="36"/>
      <c r="KMA64" s="36"/>
      <c r="KMB64" s="36"/>
      <c r="KMC64" s="36"/>
      <c r="KMD64" s="36"/>
      <c r="KME64" s="36"/>
      <c r="KMF64" s="36"/>
      <c r="KMG64" s="36"/>
      <c r="KMH64" s="36"/>
      <c r="KMI64" s="36"/>
      <c r="KMJ64" s="36"/>
      <c r="KMK64" s="36"/>
      <c r="KML64" s="36"/>
      <c r="KMM64" s="36"/>
      <c r="KMN64" s="36"/>
      <c r="KMO64" s="36"/>
      <c r="KMP64" s="36"/>
      <c r="KMQ64" s="36"/>
      <c r="KMR64" s="36"/>
      <c r="KMS64" s="36"/>
      <c r="KMT64" s="36"/>
      <c r="KMU64" s="36"/>
      <c r="KMV64" s="36"/>
      <c r="KMW64" s="36"/>
      <c r="KMX64" s="36"/>
      <c r="KMY64" s="36"/>
      <c r="KMZ64" s="36"/>
      <c r="KNA64" s="36"/>
      <c r="KNB64" s="36"/>
      <c r="KNC64" s="36"/>
      <c r="KND64" s="36"/>
      <c r="KNE64" s="36"/>
      <c r="KNF64" s="36"/>
      <c r="KNG64" s="36"/>
      <c r="KNH64" s="36"/>
      <c r="KNI64" s="36"/>
      <c r="KNJ64" s="36"/>
      <c r="KNK64" s="36"/>
      <c r="KNL64" s="36"/>
      <c r="KNM64" s="36"/>
      <c r="KNN64" s="36"/>
      <c r="KNO64" s="36"/>
      <c r="KNP64" s="36"/>
      <c r="KNQ64" s="36"/>
      <c r="KNR64" s="36"/>
      <c r="KNS64" s="36"/>
      <c r="KNT64" s="36"/>
      <c r="KNU64" s="36"/>
      <c r="KNV64" s="36"/>
      <c r="KNW64" s="36"/>
      <c r="KNX64" s="36"/>
      <c r="KNY64" s="36"/>
      <c r="KNZ64" s="36"/>
      <c r="KOA64" s="36"/>
      <c r="KOB64" s="36"/>
      <c r="KOC64" s="36"/>
      <c r="KOD64" s="36"/>
      <c r="KOE64" s="36"/>
      <c r="KOF64" s="36"/>
      <c r="KOG64" s="36"/>
      <c r="KOH64" s="36"/>
      <c r="KOI64" s="36"/>
      <c r="KOJ64" s="36"/>
      <c r="KOK64" s="36"/>
      <c r="KOL64" s="36"/>
      <c r="KOM64" s="36"/>
      <c r="KON64" s="36"/>
      <c r="KOO64" s="36"/>
      <c r="KOP64" s="36"/>
      <c r="KOQ64" s="36"/>
      <c r="KOR64" s="36"/>
      <c r="KOS64" s="36"/>
      <c r="KOT64" s="36"/>
      <c r="KOU64" s="36"/>
      <c r="KOV64" s="36"/>
      <c r="KOW64" s="36"/>
      <c r="KOX64" s="36"/>
      <c r="KOY64" s="36"/>
      <c r="KOZ64" s="36"/>
      <c r="KPA64" s="36"/>
      <c r="KPB64" s="36"/>
      <c r="KPC64" s="36"/>
      <c r="KPD64" s="36"/>
      <c r="KPE64" s="36"/>
      <c r="KPF64" s="36"/>
      <c r="KPG64" s="36"/>
      <c r="KPH64" s="36"/>
      <c r="KPI64" s="36"/>
      <c r="KPJ64" s="36"/>
      <c r="KPK64" s="36"/>
      <c r="KPL64" s="36"/>
      <c r="KPM64" s="36"/>
      <c r="KPN64" s="36"/>
      <c r="KPO64" s="36"/>
      <c r="KPP64" s="36"/>
      <c r="KPQ64" s="36"/>
      <c r="KPR64" s="36"/>
      <c r="KPS64" s="36"/>
      <c r="KPT64" s="36"/>
      <c r="KPU64" s="36"/>
      <c r="KPV64" s="36"/>
      <c r="KPW64" s="36"/>
      <c r="KPX64" s="36"/>
      <c r="KPY64" s="36"/>
      <c r="KPZ64" s="36"/>
      <c r="KQA64" s="36"/>
      <c r="KQB64" s="36"/>
      <c r="KQC64" s="36"/>
      <c r="KQD64" s="36"/>
      <c r="KQE64" s="36"/>
      <c r="KQF64" s="36"/>
      <c r="KQG64" s="36"/>
      <c r="KQH64" s="36"/>
      <c r="KQI64" s="36"/>
      <c r="KQJ64" s="36"/>
      <c r="KQK64" s="36"/>
      <c r="KQL64" s="36"/>
      <c r="KQM64" s="36"/>
      <c r="KQN64" s="36"/>
      <c r="KQO64" s="36"/>
      <c r="KQP64" s="36"/>
      <c r="KQQ64" s="36"/>
      <c r="KQR64" s="36"/>
      <c r="KQS64" s="36"/>
      <c r="KQT64" s="36"/>
      <c r="KQU64" s="36"/>
      <c r="KQV64" s="36"/>
      <c r="KQW64" s="36"/>
      <c r="KQX64" s="36"/>
      <c r="KQY64" s="36"/>
      <c r="KQZ64" s="36"/>
      <c r="KRA64" s="36"/>
      <c r="KRB64" s="36"/>
      <c r="KRC64" s="36"/>
      <c r="KRD64" s="36"/>
      <c r="KRE64" s="36"/>
      <c r="KRF64" s="36"/>
      <c r="KRG64" s="36"/>
      <c r="KRH64" s="36"/>
      <c r="KRI64" s="36"/>
      <c r="KRJ64" s="36"/>
      <c r="KRK64" s="36"/>
      <c r="KRL64" s="36"/>
      <c r="KRM64" s="36"/>
      <c r="KRN64" s="36"/>
      <c r="KRO64" s="36"/>
      <c r="KRP64" s="36"/>
      <c r="KRQ64" s="36"/>
      <c r="KRR64" s="36"/>
      <c r="KRS64" s="36"/>
      <c r="KRT64" s="36"/>
      <c r="KRU64" s="36"/>
      <c r="KRV64" s="36"/>
      <c r="KRW64" s="36"/>
      <c r="KRX64" s="36"/>
      <c r="KRY64" s="36"/>
      <c r="KRZ64" s="36"/>
      <c r="KSA64" s="36"/>
      <c r="KSB64" s="36"/>
      <c r="KSC64" s="36"/>
      <c r="KSD64" s="36"/>
      <c r="KSE64" s="36"/>
      <c r="KSF64" s="36"/>
      <c r="KSG64" s="36"/>
      <c r="KSH64" s="36"/>
      <c r="KSI64" s="36"/>
      <c r="KSJ64" s="36"/>
      <c r="KSK64" s="36"/>
      <c r="KSL64" s="36"/>
      <c r="KSM64" s="36"/>
      <c r="KSN64" s="36"/>
      <c r="KSO64" s="36"/>
      <c r="KSP64" s="36"/>
      <c r="KSQ64" s="36"/>
      <c r="KSR64" s="36"/>
      <c r="KSS64" s="36"/>
      <c r="KST64" s="36"/>
      <c r="KSU64" s="36"/>
      <c r="KSV64" s="36"/>
      <c r="KSW64" s="36"/>
      <c r="KSX64" s="36"/>
      <c r="KSY64" s="36"/>
      <c r="KSZ64" s="36"/>
      <c r="KTA64" s="36"/>
      <c r="KTB64" s="36"/>
      <c r="KTC64" s="36"/>
      <c r="KTD64" s="36"/>
      <c r="KTE64" s="36"/>
      <c r="KTF64" s="36"/>
      <c r="KTG64" s="36"/>
      <c r="KTH64" s="36"/>
      <c r="KTI64" s="36"/>
      <c r="KTJ64" s="36"/>
      <c r="KTK64" s="36"/>
      <c r="KTL64" s="36"/>
      <c r="KTM64" s="36"/>
      <c r="KTN64" s="36"/>
      <c r="KTO64" s="36"/>
      <c r="KTP64" s="36"/>
      <c r="KTQ64" s="36"/>
      <c r="KTR64" s="36"/>
      <c r="KTS64" s="36"/>
      <c r="KTT64" s="36"/>
      <c r="KTU64" s="36"/>
      <c r="KTV64" s="36"/>
      <c r="KTW64" s="36"/>
      <c r="KTX64" s="36"/>
      <c r="KTY64" s="36"/>
      <c r="KTZ64" s="36"/>
      <c r="KUA64" s="36"/>
      <c r="KUB64" s="36"/>
      <c r="KUC64" s="36"/>
      <c r="KUD64" s="36"/>
      <c r="KUE64" s="36"/>
      <c r="KUF64" s="36"/>
      <c r="KUG64" s="36"/>
      <c r="KUH64" s="36"/>
      <c r="KUI64" s="36"/>
      <c r="KUJ64" s="36"/>
      <c r="KUK64" s="36"/>
      <c r="KUL64" s="36"/>
      <c r="KUM64" s="36"/>
      <c r="KUN64" s="36"/>
      <c r="KUO64" s="36"/>
      <c r="KUP64" s="36"/>
      <c r="KUQ64" s="36"/>
      <c r="KUR64" s="36"/>
      <c r="KUS64" s="36"/>
      <c r="KUT64" s="36"/>
      <c r="KUU64" s="36"/>
      <c r="KUV64" s="36"/>
      <c r="KUW64" s="36"/>
      <c r="KUX64" s="36"/>
      <c r="KUY64" s="36"/>
      <c r="KUZ64" s="36"/>
      <c r="KVA64" s="36"/>
      <c r="KVB64" s="36"/>
      <c r="KVC64" s="36"/>
      <c r="KVD64" s="36"/>
      <c r="KVE64" s="36"/>
      <c r="KVF64" s="36"/>
      <c r="KVG64" s="36"/>
      <c r="KVH64" s="36"/>
      <c r="KVI64" s="36"/>
      <c r="KVJ64" s="36"/>
      <c r="KVK64" s="36"/>
      <c r="KVL64" s="36"/>
      <c r="KVM64" s="36"/>
      <c r="KVN64" s="36"/>
      <c r="KVO64" s="36"/>
      <c r="KVP64" s="36"/>
      <c r="KVQ64" s="36"/>
      <c r="KVR64" s="36"/>
      <c r="KVS64" s="36"/>
      <c r="KVT64" s="36"/>
      <c r="KVU64" s="36"/>
      <c r="KVV64" s="36"/>
      <c r="KVW64" s="36"/>
      <c r="KVX64" s="36"/>
      <c r="KVY64" s="36"/>
      <c r="KVZ64" s="36"/>
      <c r="KWA64" s="36"/>
      <c r="KWB64" s="36"/>
      <c r="KWC64" s="36"/>
      <c r="KWD64" s="36"/>
      <c r="KWE64" s="36"/>
      <c r="KWF64" s="36"/>
      <c r="KWG64" s="36"/>
      <c r="KWH64" s="36"/>
      <c r="KWI64" s="36"/>
      <c r="KWJ64" s="36"/>
      <c r="KWK64" s="36"/>
      <c r="KWL64" s="36"/>
      <c r="KWM64" s="36"/>
      <c r="KWN64" s="36"/>
      <c r="KWO64" s="36"/>
      <c r="KWP64" s="36"/>
      <c r="KWQ64" s="36"/>
      <c r="KWR64" s="36"/>
      <c r="KWS64" s="36"/>
      <c r="KWT64" s="36"/>
      <c r="KWU64" s="36"/>
      <c r="KWV64" s="36"/>
      <c r="KWW64" s="36"/>
      <c r="KWX64" s="36"/>
      <c r="KWY64" s="36"/>
      <c r="KWZ64" s="36"/>
      <c r="KXA64" s="36"/>
      <c r="KXB64" s="36"/>
      <c r="KXC64" s="36"/>
      <c r="KXD64" s="36"/>
      <c r="KXE64" s="36"/>
      <c r="KXF64" s="36"/>
      <c r="KXG64" s="36"/>
      <c r="KXH64" s="36"/>
      <c r="KXI64" s="36"/>
      <c r="KXJ64" s="36"/>
      <c r="KXK64" s="36"/>
      <c r="KXL64" s="36"/>
      <c r="KXM64" s="36"/>
      <c r="KXN64" s="36"/>
      <c r="KXO64" s="36"/>
      <c r="KXP64" s="36"/>
      <c r="KXQ64" s="36"/>
      <c r="KXR64" s="36"/>
      <c r="KXS64" s="36"/>
      <c r="KXT64" s="36"/>
      <c r="KXU64" s="36"/>
      <c r="KXV64" s="36"/>
      <c r="KXW64" s="36"/>
      <c r="KXX64" s="36"/>
      <c r="KXY64" s="36"/>
      <c r="KXZ64" s="36"/>
      <c r="KYA64" s="36"/>
      <c r="KYB64" s="36"/>
      <c r="KYC64" s="36"/>
      <c r="KYD64" s="36"/>
      <c r="KYE64" s="36"/>
      <c r="KYF64" s="36"/>
      <c r="KYG64" s="36"/>
      <c r="KYH64" s="36"/>
      <c r="KYI64" s="36"/>
      <c r="KYJ64" s="36"/>
      <c r="KYK64" s="36"/>
      <c r="KYL64" s="36"/>
      <c r="KYM64" s="36"/>
      <c r="KYN64" s="36"/>
      <c r="KYO64" s="36"/>
      <c r="KYP64" s="36"/>
      <c r="KYQ64" s="36"/>
      <c r="KYR64" s="36"/>
      <c r="KYS64" s="36"/>
      <c r="KYT64" s="36"/>
      <c r="KYU64" s="36"/>
      <c r="KYV64" s="36"/>
      <c r="KYW64" s="36"/>
      <c r="KYX64" s="36"/>
      <c r="KYY64" s="36"/>
      <c r="KYZ64" s="36"/>
      <c r="KZA64" s="36"/>
      <c r="KZB64" s="36"/>
      <c r="KZC64" s="36"/>
      <c r="KZD64" s="36"/>
      <c r="KZE64" s="36"/>
      <c r="KZF64" s="36"/>
      <c r="KZG64" s="36"/>
      <c r="KZH64" s="36"/>
      <c r="KZI64" s="36"/>
      <c r="KZJ64" s="36"/>
      <c r="KZK64" s="36"/>
      <c r="KZL64" s="36"/>
      <c r="KZM64" s="36"/>
      <c r="KZN64" s="36"/>
      <c r="KZO64" s="36"/>
      <c r="KZP64" s="36"/>
      <c r="KZQ64" s="36"/>
      <c r="KZR64" s="36"/>
      <c r="KZS64" s="36"/>
      <c r="KZT64" s="36"/>
      <c r="KZU64" s="36"/>
      <c r="KZV64" s="36"/>
      <c r="KZW64" s="36"/>
      <c r="KZX64" s="36"/>
      <c r="KZY64" s="36"/>
      <c r="KZZ64" s="36"/>
      <c r="LAA64" s="36"/>
      <c r="LAB64" s="36"/>
      <c r="LAC64" s="36"/>
      <c r="LAD64" s="36"/>
      <c r="LAE64" s="36"/>
      <c r="LAF64" s="36"/>
      <c r="LAG64" s="36"/>
      <c r="LAH64" s="36"/>
      <c r="LAI64" s="36"/>
      <c r="LAJ64" s="36"/>
      <c r="LAK64" s="36"/>
      <c r="LAL64" s="36"/>
      <c r="LAM64" s="36"/>
      <c r="LAN64" s="36"/>
      <c r="LAO64" s="36"/>
      <c r="LAP64" s="36"/>
      <c r="LAQ64" s="36"/>
      <c r="LAR64" s="36"/>
      <c r="LAS64" s="36"/>
      <c r="LAT64" s="36"/>
      <c r="LAU64" s="36"/>
      <c r="LAV64" s="36"/>
      <c r="LAW64" s="36"/>
      <c r="LAX64" s="36"/>
      <c r="LAY64" s="36"/>
      <c r="LAZ64" s="36"/>
      <c r="LBA64" s="36"/>
      <c r="LBB64" s="36"/>
      <c r="LBC64" s="36"/>
      <c r="LBD64" s="36"/>
      <c r="LBE64" s="36"/>
      <c r="LBF64" s="36"/>
      <c r="LBG64" s="36"/>
      <c r="LBH64" s="36"/>
      <c r="LBI64" s="36"/>
      <c r="LBJ64" s="36"/>
      <c r="LBK64" s="36"/>
      <c r="LBL64" s="36"/>
      <c r="LBM64" s="36"/>
      <c r="LBN64" s="36"/>
      <c r="LBO64" s="36"/>
      <c r="LBP64" s="36"/>
      <c r="LBQ64" s="36"/>
      <c r="LBR64" s="36"/>
      <c r="LBS64" s="36"/>
      <c r="LBT64" s="36"/>
      <c r="LBU64" s="36"/>
      <c r="LBV64" s="36"/>
      <c r="LBW64" s="36"/>
      <c r="LBX64" s="36"/>
      <c r="LBY64" s="36"/>
      <c r="LBZ64" s="36"/>
      <c r="LCA64" s="36"/>
      <c r="LCB64" s="36"/>
      <c r="LCC64" s="36"/>
      <c r="LCD64" s="36"/>
      <c r="LCE64" s="36"/>
      <c r="LCF64" s="36"/>
      <c r="LCG64" s="36"/>
      <c r="LCH64" s="36"/>
      <c r="LCI64" s="36"/>
      <c r="LCJ64" s="36"/>
      <c r="LCK64" s="36"/>
      <c r="LCL64" s="36"/>
      <c r="LCM64" s="36"/>
      <c r="LCN64" s="36"/>
      <c r="LCO64" s="36"/>
      <c r="LCP64" s="36"/>
      <c r="LCQ64" s="36"/>
      <c r="LCR64" s="36"/>
      <c r="LCS64" s="36"/>
      <c r="LCT64" s="36"/>
      <c r="LCU64" s="36"/>
      <c r="LCV64" s="36"/>
      <c r="LCW64" s="36"/>
      <c r="LCX64" s="36"/>
      <c r="LCY64" s="36"/>
      <c r="LCZ64" s="36"/>
      <c r="LDA64" s="36"/>
      <c r="LDB64" s="36"/>
      <c r="LDC64" s="36"/>
      <c r="LDD64" s="36"/>
      <c r="LDE64" s="36"/>
      <c r="LDF64" s="36"/>
      <c r="LDG64" s="36"/>
      <c r="LDH64" s="36"/>
      <c r="LDI64" s="36"/>
      <c r="LDJ64" s="36"/>
      <c r="LDK64" s="36"/>
      <c r="LDL64" s="36"/>
      <c r="LDM64" s="36"/>
      <c r="LDN64" s="36"/>
      <c r="LDO64" s="36"/>
      <c r="LDP64" s="36"/>
      <c r="LDQ64" s="36"/>
      <c r="LDR64" s="36"/>
      <c r="LDS64" s="36"/>
      <c r="LDT64" s="36"/>
      <c r="LDU64" s="36"/>
      <c r="LDV64" s="36"/>
      <c r="LDW64" s="36"/>
      <c r="LDX64" s="36"/>
      <c r="LDY64" s="36"/>
      <c r="LDZ64" s="36"/>
      <c r="LEA64" s="36"/>
      <c r="LEB64" s="36"/>
      <c r="LEC64" s="36"/>
      <c r="LED64" s="36"/>
      <c r="LEE64" s="36"/>
      <c r="LEF64" s="36"/>
      <c r="LEG64" s="36"/>
      <c r="LEH64" s="36"/>
      <c r="LEI64" s="36"/>
      <c r="LEJ64" s="36"/>
      <c r="LEK64" s="36"/>
      <c r="LEL64" s="36"/>
      <c r="LEM64" s="36"/>
      <c r="LEN64" s="36"/>
      <c r="LEO64" s="36"/>
      <c r="LEP64" s="36"/>
      <c r="LEQ64" s="36"/>
      <c r="LER64" s="36"/>
      <c r="LES64" s="36"/>
      <c r="LET64" s="36"/>
      <c r="LEU64" s="36"/>
      <c r="LEV64" s="36"/>
      <c r="LEW64" s="36"/>
      <c r="LEX64" s="36"/>
      <c r="LEY64" s="36"/>
      <c r="LEZ64" s="36"/>
      <c r="LFA64" s="36"/>
      <c r="LFB64" s="36"/>
      <c r="LFC64" s="36"/>
      <c r="LFD64" s="36"/>
      <c r="LFE64" s="36"/>
      <c r="LFF64" s="36"/>
      <c r="LFG64" s="36"/>
      <c r="LFH64" s="36"/>
      <c r="LFI64" s="36"/>
      <c r="LFJ64" s="36"/>
      <c r="LFK64" s="36"/>
      <c r="LFL64" s="36"/>
      <c r="LFM64" s="36"/>
      <c r="LFN64" s="36"/>
      <c r="LFO64" s="36"/>
      <c r="LFP64" s="36"/>
      <c r="LFQ64" s="36"/>
      <c r="LFR64" s="36"/>
      <c r="LFS64" s="36"/>
      <c r="LFT64" s="36"/>
      <c r="LFU64" s="36"/>
      <c r="LFV64" s="36"/>
      <c r="LFW64" s="36"/>
      <c r="LFX64" s="36"/>
      <c r="LFY64" s="36"/>
      <c r="LFZ64" s="36"/>
      <c r="LGA64" s="36"/>
      <c r="LGB64" s="36"/>
      <c r="LGC64" s="36"/>
      <c r="LGD64" s="36"/>
      <c r="LGE64" s="36"/>
      <c r="LGF64" s="36"/>
      <c r="LGG64" s="36"/>
      <c r="LGH64" s="36"/>
      <c r="LGI64" s="36"/>
      <c r="LGJ64" s="36"/>
      <c r="LGK64" s="36"/>
      <c r="LGL64" s="36"/>
      <c r="LGM64" s="36"/>
      <c r="LGN64" s="36"/>
      <c r="LGO64" s="36"/>
      <c r="LGP64" s="36"/>
      <c r="LGQ64" s="36"/>
      <c r="LGR64" s="36"/>
      <c r="LGS64" s="36"/>
      <c r="LGT64" s="36"/>
      <c r="LGU64" s="36"/>
      <c r="LGV64" s="36"/>
      <c r="LGW64" s="36"/>
      <c r="LGX64" s="36"/>
      <c r="LGY64" s="36"/>
      <c r="LGZ64" s="36"/>
      <c r="LHA64" s="36"/>
      <c r="LHB64" s="36"/>
      <c r="LHC64" s="36"/>
      <c r="LHD64" s="36"/>
      <c r="LHE64" s="36"/>
      <c r="LHF64" s="36"/>
      <c r="LHG64" s="36"/>
      <c r="LHH64" s="36"/>
      <c r="LHI64" s="36"/>
      <c r="LHJ64" s="36"/>
      <c r="LHK64" s="36"/>
      <c r="LHL64" s="36"/>
      <c r="LHM64" s="36"/>
      <c r="LHN64" s="36"/>
      <c r="LHO64" s="36"/>
      <c r="LHP64" s="36"/>
      <c r="LHQ64" s="36"/>
      <c r="LHR64" s="36"/>
      <c r="LHS64" s="36"/>
      <c r="LHT64" s="36"/>
      <c r="LHU64" s="36"/>
      <c r="LHV64" s="36"/>
      <c r="LHW64" s="36"/>
      <c r="LHX64" s="36"/>
      <c r="LHY64" s="36"/>
      <c r="LHZ64" s="36"/>
      <c r="LIA64" s="36"/>
      <c r="LIB64" s="36"/>
      <c r="LIC64" s="36"/>
      <c r="LID64" s="36"/>
      <c r="LIE64" s="36"/>
      <c r="LIF64" s="36"/>
      <c r="LIG64" s="36"/>
      <c r="LIH64" s="36"/>
      <c r="LII64" s="36"/>
      <c r="LIJ64" s="36"/>
      <c r="LIK64" s="36"/>
      <c r="LIL64" s="36"/>
      <c r="LIM64" s="36"/>
      <c r="LIN64" s="36"/>
      <c r="LIO64" s="36"/>
      <c r="LIP64" s="36"/>
      <c r="LIQ64" s="36"/>
      <c r="LIR64" s="36"/>
      <c r="LIS64" s="36"/>
      <c r="LIT64" s="36"/>
      <c r="LIU64" s="36"/>
      <c r="LIV64" s="36"/>
      <c r="LIW64" s="36"/>
      <c r="LIX64" s="36"/>
      <c r="LIY64" s="36"/>
      <c r="LIZ64" s="36"/>
      <c r="LJA64" s="36"/>
      <c r="LJB64" s="36"/>
      <c r="LJC64" s="36"/>
      <c r="LJD64" s="36"/>
      <c r="LJE64" s="36"/>
      <c r="LJF64" s="36"/>
      <c r="LJG64" s="36"/>
      <c r="LJH64" s="36"/>
      <c r="LJI64" s="36"/>
      <c r="LJJ64" s="36"/>
      <c r="LJK64" s="36"/>
      <c r="LJL64" s="36"/>
      <c r="LJM64" s="36"/>
      <c r="LJN64" s="36"/>
      <c r="LJO64" s="36"/>
      <c r="LJP64" s="36"/>
      <c r="LJQ64" s="36"/>
      <c r="LJR64" s="36"/>
      <c r="LJS64" s="36"/>
      <c r="LJT64" s="36"/>
      <c r="LJU64" s="36"/>
      <c r="LJV64" s="36"/>
      <c r="LJW64" s="36"/>
      <c r="LJX64" s="36"/>
      <c r="LJY64" s="36"/>
      <c r="LJZ64" s="36"/>
      <c r="LKA64" s="36"/>
      <c r="LKB64" s="36"/>
      <c r="LKC64" s="36"/>
      <c r="LKD64" s="36"/>
      <c r="LKE64" s="36"/>
      <c r="LKF64" s="36"/>
      <c r="LKG64" s="36"/>
      <c r="LKH64" s="36"/>
      <c r="LKI64" s="36"/>
      <c r="LKJ64" s="36"/>
      <c r="LKK64" s="36"/>
      <c r="LKL64" s="36"/>
      <c r="LKM64" s="36"/>
      <c r="LKN64" s="36"/>
      <c r="LKO64" s="36"/>
      <c r="LKP64" s="36"/>
      <c r="LKQ64" s="36"/>
      <c r="LKR64" s="36"/>
      <c r="LKS64" s="36"/>
      <c r="LKT64" s="36"/>
      <c r="LKU64" s="36"/>
      <c r="LKV64" s="36"/>
      <c r="LKW64" s="36"/>
      <c r="LKX64" s="36"/>
      <c r="LKY64" s="36"/>
      <c r="LKZ64" s="36"/>
      <c r="LLA64" s="36"/>
      <c r="LLB64" s="36"/>
      <c r="LLC64" s="36"/>
      <c r="LLD64" s="36"/>
      <c r="LLE64" s="36"/>
      <c r="LLF64" s="36"/>
      <c r="LLG64" s="36"/>
      <c r="LLH64" s="36"/>
      <c r="LLI64" s="36"/>
      <c r="LLJ64" s="36"/>
      <c r="LLK64" s="36"/>
      <c r="LLL64" s="36"/>
      <c r="LLM64" s="36"/>
      <c r="LLN64" s="36"/>
      <c r="LLO64" s="36"/>
      <c r="LLP64" s="36"/>
      <c r="LLQ64" s="36"/>
      <c r="LLR64" s="36"/>
      <c r="LLS64" s="36"/>
      <c r="LLT64" s="36"/>
      <c r="LLU64" s="36"/>
      <c r="LLV64" s="36"/>
      <c r="LLW64" s="36"/>
      <c r="LLX64" s="36"/>
      <c r="LLY64" s="36"/>
      <c r="LLZ64" s="36"/>
      <c r="LMA64" s="36"/>
      <c r="LMB64" s="36"/>
      <c r="LMC64" s="36"/>
      <c r="LMD64" s="36"/>
      <c r="LME64" s="36"/>
      <c r="LMF64" s="36"/>
      <c r="LMG64" s="36"/>
      <c r="LMH64" s="36"/>
      <c r="LMI64" s="36"/>
      <c r="LMJ64" s="36"/>
      <c r="LMK64" s="36"/>
      <c r="LML64" s="36"/>
      <c r="LMM64" s="36"/>
      <c r="LMN64" s="36"/>
      <c r="LMO64" s="36"/>
      <c r="LMP64" s="36"/>
      <c r="LMQ64" s="36"/>
      <c r="LMR64" s="36"/>
      <c r="LMS64" s="36"/>
      <c r="LMT64" s="36"/>
      <c r="LMU64" s="36"/>
      <c r="LMV64" s="36"/>
      <c r="LMW64" s="36"/>
      <c r="LMX64" s="36"/>
      <c r="LMY64" s="36"/>
      <c r="LMZ64" s="36"/>
      <c r="LNA64" s="36"/>
      <c r="LNB64" s="36"/>
      <c r="LNC64" s="36"/>
      <c r="LND64" s="36"/>
      <c r="LNE64" s="36"/>
      <c r="LNF64" s="36"/>
      <c r="LNG64" s="36"/>
      <c r="LNH64" s="36"/>
      <c r="LNI64" s="36"/>
      <c r="LNJ64" s="36"/>
      <c r="LNK64" s="36"/>
      <c r="LNL64" s="36"/>
      <c r="LNM64" s="36"/>
      <c r="LNN64" s="36"/>
      <c r="LNO64" s="36"/>
      <c r="LNP64" s="36"/>
      <c r="LNQ64" s="36"/>
      <c r="LNR64" s="36"/>
      <c r="LNS64" s="36"/>
      <c r="LNT64" s="36"/>
      <c r="LNU64" s="36"/>
      <c r="LNV64" s="36"/>
      <c r="LNW64" s="36"/>
      <c r="LNX64" s="36"/>
      <c r="LNY64" s="36"/>
      <c r="LNZ64" s="36"/>
      <c r="LOA64" s="36"/>
      <c r="LOB64" s="36"/>
      <c r="LOC64" s="36"/>
      <c r="LOD64" s="36"/>
      <c r="LOE64" s="36"/>
      <c r="LOF64" s="36"/>
      <c r="LOG64" s="36"/>
      <c r="LOH64" s="36"/>
      <c r="LOI64" s="36"/>
      <c r="LOJ64" s="36"/>
      <c r="LOK64" s="36"/>
      <c r="LOL64" s="36"/>
      <c r="LOM64" s="36"/>
      <c r="LON64" s="36"/>
      <c r="LOO64" s="36"/>
      <c r="LOP64" s="36"/>
      <c r="LOQ64" s="36"/>
      <c r="LOR64" s="36"/>
      <c r="LOS64" s="36"/>
      <c r="LOT64" s="36"/>
      <c r="LOU64" s="36"/>
      <c r="LOV64" s="36"/>
      <c r="LOW64" s="36"/>
      <c r="LOX64" s="36"/>
      <c r="LOY64" s="36"/>
      <c r="LOZ64" s="36"/>
      <c r="LPA64" s="36"/>
      <c r="LPB64" s="36"/>
      <c r="LPC64" s="36"/>
      <c r="LPD64" s="36"/>
      <c r="LPE64" s="36"/>
      <c r="LPF64" s="36"/>
      <c r="LPG64" s="36"/>
      <c r="LPH64" s="36"/>
      <c r="LPI64" s="36"/>
      <c r="LPJ64" s="36"/>
      <c r="LPK64" s="36"/>
      <c r="LPL64" s="36"/>
      <c r="LPM64" s="36"/>
      <c r="LPN64" s="36"/>
      <c r="LPO64" s="36"/>
      <c r="LPP64" s="36"/>
      <c r="LPQ64" s="36"/>
      <c r="LPR64" s="36"/>
      <c r="LPS64" s="36"/>
      <c r="LPT64" s="36"/>
      <c r="LPU64" s="36"/>
      <c r="LPV64" s="36"/>
      <c r="LPW64" s="36"/>
      <c r="LPX64" s="36"/>
      <c r="LPY64" s="36"/>
      <c r="LPZ64" s="36"/>
      <c r="LQA64" s="36"/>
      <c r="LQB64" s="36"/>
      <c r="LQC64" s="36"/>
      <c r="LQD64" s="36"/>
      <c r="LQE64" s="36"/>
      <c r="LQF64" s="36"/>
      <c r="LQG64" s="36"/>
      <c r="LQH64" s="36"/>
      <c r="LQI64" s="36"/>
      <c r="LQJ64" s="36"/>
      <c r="LQK64" s="36"/>
      <c r="LQL64" s="36"/>
      <c r="LQM64" s="36"/>
      <c r="LQN64" s="36"/>
      <c r="LQO64" s="36"/>
      <c r="LQP64" s="36"/>
      <c r="LQQ64" s="36"/>
      <c r="LQR64" s="36"/>
      <c r="LQS64" s="36"/>
      <c r="LQT64" s="36"/>
      <c r="LQU64" s="36"/>
      <c r="LQV64" s="36"/>
      <c r="LQW64" s="36"/>
      <c r="LQX64" s="36"/>
      <c r="LQY64" s="36"/>
      <c r="LQZ64" s="36"/>
      <c r="LRA64" s="36"/>
      <c r="LRB64" s="36"/>
      <c r="LRC64" s="36"/>
      <c r="LRD64" s="36"/>
      <c r="LRE64" s="36"/>
      <c r="LRF64" s="36"/>
      <c r="LRG64" s="36"/>
      <c r="LRH64" s="36"/>
      <c r="LRI64" s="36"/>
      <c r="LRJ64" s="36"/>
      <c r="LRK64" s="36"/>
      <c r="LRL64" s="36"/>
      <c r="LRM64" s="36"/>
      <c r="LRN64" s="36"/>
      <c r="LRO64" s="36"/>
      <c r="LRP64" s="36"/>
      <c r="LRQ64" s="36"/>
      <c r="LRR64" s="36"/>
      <c r="LRS64" s="36"/>
      <c r="LRT64" s="36"/>
      <c r="LRU64" s="36"/>
      <c r="LRV64" s="36"/>
      <c r="LRW64" s="36"/>
      <c r="LRX64" s="36"/>
      <c r="LRY64" s="36"/>
      <c r="LRZ64" s="36"/>
      <c r="LSA64" s="36"/>
      <c r="LSB64" s="36"/>
      <c r="LSC64" s="36"/>
      <c r="LSD64" s="36"/>
      <c r="LSE64" s="36"/>
      <c r="LSF64" s="36"/>
      <c r="LSG64" s="36"/>
      <c r="LSH64" s="36"/>
      <c r="LSI64" s="36"/>
      <c r="LSJ64" s="36"/>
      <c r="LSK64" s="36"/>
      <c r="LSL64" s="36"/>
      <c r="LSM64" s="36"/>
      <c r="LSN64" s="36"/>
      <c r="LSO64" s="36"/>
      <c r="LSP64" s="36"/>
      <c r="LSQ64" s="36"/>
      <c r="LSR64" s="36"/>
      <c r="LSS64" s="36"/>
      <c r="LST64" s="36"/>
      <c r="LSU64" s="36"/>
      <c r="LSV64" s="36"/>
      <c r="LSW64" s="36"/>
      <c r="LSX64" s="36"/>
      <c r="LSY64" s="36"/>
      <c r="LSZ64" s="36"/>
      <c r="LTA64" s="36"/>
      <c r="LTB64" s="36"/>
      <c r="LTC64" s="36"/>
      <c r="LTD64" s="36"/>
      <c r="LTE64" s="36"/>
      <c r="LTF64" s="36"/>
      <c r="LTG64" s="36"/>
      <c r="LTH64" s="36"/>
      <c r="LTI64" s="36"/>
      <c r="LTJ64" s="36"/>
      <c r="LTK64" s="36"/>
      <c r="LTL64" s="36"/>
      <c r="LTM64" s="36"/>
      <c r="LTN64" s="36"/>
      <c r="LTO64" s="36"/>
      <c r="LTP64" s="36"/>
      <c r="LTQ64" s="36"/>
      <c r="LTR64" s="36"/>
      <c r="LTS64" s="36"/>
      <c r="LTT64" s="36"/>
      <c r="LTU64" s="36"/>
      <c r="LTV64" s="36"/>
      <c r="LTW64" s="36"/>
      <c r="LTX64" s="36"/>
      <c r="LTY64" s="36"/>
      <c r="LTZ64" s="36"/>
      <c r="LUA64" s="36"/>
      <c r="LUB64" s="36"/>
      <c r="LUC64" s="36"/>
      <c r="LUD64" s="36"/>
      <c r="LUE64" s="36"/>
      <c r="LUF64" s="36"/>
      <c r="LUG64" s="36"/>
      <c r="LUH64" s="36"/>
      <c r="LUI64" s="36"/>
      <c r="LUJ64" s="36"/>
      <c r="LUK64" s="36"/>
      <c r="LUL64" s="36"/>
      <c r="LUM64" s="36"/>
      <c r="LUN64" s="36"/>
      <c r="LUO64" s="36"/>
      <c r="LUP64" s="36"/>
      <c r="LUQ64" s="36"/>
      <c r="LUR64" s="36"/>
      <c r="LUS64" s="36"/>
      <c r="LUT64" s="36"/>
      <c r="LUU64" s="36"/>
      <c r="LUV64" s="36"/>
      <c r="LUW64" s="36"/>
      <c r="LUX64" s="36"/>
      <c r="LUY64" s="36"/>
      <c r="LUZ64" s="36"/>
      <c r="LVA64" s="36"/>
      <c r="LVB64" s="36"/>
      <c r="LVC64" s="36"/>
      <c r="LVD64" s="36"/>
      <c r="LVE64" s="36"/>
      <c r="LVF64" s="36"/>
      <c r="LVG64" s="36"/>
      <c r="LVH64" s="36"/>
      <c r="LVI64" s="36"/>
      <c r="LVJ64" s="36"/>
      <c r="LVK64" s="36"/>
      <c r="LVL64" s="36"/>
      <c r="LVM64" s="36"/>
      <c r="LVN64" s="36"/>
      <c r="LVO64" s="36"/>
      <c r="LVP64" s="36"/>
      <c r="LVQ64" s="36"/>
      <c r="LVR64" s="36"/>
      <c r="LVS64" s="36"/>
      <c r="LVT64" s="36"/>
      <c r="LVU64" s="36"/>
      <c r="LVV64" s="36"/>
      <c r="LVW64" s="36"/>
      <c r="LVX64" s="36"/>
      <c r="LVY64" s="36"/>
      <c r="LVZ64" s="36"/>
      <c r="LWA64" s="36"/>
      <c r="LWB64" s="36"/>
      <c r="LWC64" s="36"/>
      <c r="LWD64" s="36"/>
      <c r="LWE64" s="36"/>
      <c r="LWF64" s="36"/>
      <c r="LWG64" s="36"/>
      <c r="LWH64" s="36"/>
      <c r="LWI64" s="36"/>
      <c r="LWJ64" s="36"/>
      <c r="LWK64" s="36"/>
      <c r="LWL64" s="36"/>
      <c r="LWM64" s="36"/>
      <c r="LWN64" s="36"/>
      <c r="LWO64" s="36"/>
      <c r="LWP64" s="36"/>
      <c r="LWQ64" s="36"/>
      <c r="LWR64" s="36"/>
      <c r="LWS64" s="36"/>
      <c r="LWT64" s="36"/>
      <c r="LWU64" s="36"/>
      <c r="LWV64" s="36"/>
      <c r="LWW64" s="36"/>
      <c r="LWX64" s="36"/>
      <c r="LWY64" s="36"/>
      <c r="LWZ64" s="36"/>
      <c r="LXA64" s="36"/>
      <c r="LXB64" s="36"/>
      <c r="LXC64" s="36"/>
      <c r="LXD64" s="36"/>
      <c r="LXE64" s="36"/>
      <c r="LXF64" s="36"/>
      <c r="LXG64" s="36"/>
      <c r="LXH64" s="36"/>
      <c r="LXI64" s="36"/>
      <c r="LXJ64" s="36"/>
      <c r="LXK64" s="36"/>
      <c r="LXL64" s="36"/>
      <c r="LXM64" s="36"/>
      <c r="LXN64" s="36"/>
      <c r="LXO64" s="36"/>
      <c r="LXP64" s="36"/>
      <c r="LXQ64" s="36"/>
      <c r="LXR64" s="36"/>
      <c r="LXS64" s="36"/>
      <c r="LXT64" s="36"/>
      <c r="LXU64" s="36"/>
      <c r="LXV64" s="36"/>
      <c r="LXW64" s="36"/>
      <c r="LXX64" s="36"/>
      <c r="LXY64" s="36"/>
      <c r="LXZ64" s="36"/>
      <c r="LYA64" s="36"/>
      <c r="LYB64" s="36"/>
      <c r="LYC64" s="36"/>
      <c r="LYD64" s="36"/>
      <c r="LYE64" s="36"/>
      <c r="LYF64" s="36"/>
      <c r="LYG64" s="36"/>
      <c r="LYH64" s="36"/>
      <c r="LYI64" s="36"/>
      <c r="LYJ64" s="36"/>
      <c r="LYK64" s="36"/>
      <c r="LYL64" s="36"/>
      <c r="LYM64" s="36"/>
      <c r="LYN64" s="36"/>
      <c r="LYO64" s="36"/>
      <c r="LYP64" s="36"/>
      <c r="LYQ64" s="36"/>
      <c r="LYR64" s="36"/>
      <c r="LYS64" s="36"/>
      <c r="LYT64" s="36"/>
      <c r="LYU64" s="36"/>
      <c r="LYV64" s="36"/>
      <c r="LYW64" s="36"/>
      <c r="LYX64" s="36"/>
      <c r="LYY64" s="36"/>
      <c r="LYZ64" s="36"/>
      <c r="LZA64" s="36"/>
      <c r="LZB64" s="36"/>
      <c r="LZC64" s="36"/>
      <c r="LZD64" s="36"/>
      <c r="LZE64" s="36"/>
      <c r="LZF64" s="36"/>
      <c r="LZG64" s="36"/>
      <c r="LZH64" s="36"/>
      <c r="LZI64" s="36"/>
      <c r="LZJ64" s="36"/>
      <c r="LZK64" s="36"/>
      <c r="LZL64" s="36"/>
      <c r="LZM64" s="36"/>
      <c r="LZN64" s="36"/>
      <c r="LZO64" s="36"/>
      <c r="LZP64" s="36"/>
      <c r="LZQ64" s="36"/>
      <c r="LZR64" s="36"/>
      <c r="LZS64" s="36"/>
      <c r="LZT64" s="36"/>
      <c r="LZU64" s="36"/>
      <c r="LZV64" s="36"/>
      <c r="LZW64" s="36"/>
      <c r="LZX64" s="36"/>
      <c r="LZY64" s="36"/>
      <c r="LZZ64" s="36"/>
      <c r="MAA64" s="36"/>
      <c r="MAB64" s="36"/>
      <c r="MAC64" s="36"/>
      <c r="MAD64" s="36"/>
      <c r="MAE64" s="36"/>
      <c r="MAF64" s="36"/>
      <c r="MAG64" s="36"/>
      <c r="MAH64" s="36"/>
      <c r="MAI64" s="36"/>
      <c r="MAJ64" s="36"/>
      <c r="MAK64" s="36"/>
      <c r="MAL64" s="36"/>
      <c r="MAM64" s="36"/>
      <c r="MAN64" s="36"/>
      <c r="MAO64" s="36"/>
      <c r="MAP64" s="36"/>
      <c r="MAQ64" s="36"/>
      <c r="MAR64" s="36"/>
      <c r="MAS64" s="36"/>
      <c r="MAT64" s="36"/>
      <c r="MAU64" s="36"/>
      <c r="MAV64" s="36"/>
      <c r="MAW64" s="36"/>
      <c r="MAX64" s="36"/>
      <c r="MAY64" s="36"/>
      <c r="MAZ64" s="36"/>
      <c r="MBA64" s="36"/>
      <c r="MBB64" s="36"/>
      <c r="MBC64" s="36"/>
      <c r="MBD64" s="36"/>
      <c r="MBE64" s="36"/>
      <c r="MBF64" s="36"/>
      <c r="MBG64" s="36"/>
      <c r="MBH64" s="36"/>
      <c r="MBI64" s="36"/>
      <c r="MBJ64" s="36"/>
      <c r="MBK64" s="36"/>
      <c r="MBL64" s="36"/>
      <c r="MBM64" s="36"/>
      <c r="MBN64" s="36"/>
      <c r="MBO64" s="36"/>
      <c r="MBP64" s="36"/>
      <c r="MBQ64" s="36"/>
      <c r="MBR64" s="36"/>
      <c r="MBS64" s="36"/>
      <c r="MBT64" s="36"/>
      <c r="MBU64" s="36"/>
      <c r="MBV64" s="36"/>
      <c r="MBW64" s="36"/>
      <c r="MBX64" s="36"/>
      <c r="MBY64" s="36"/>
      <c r="MBZ64" s="36"/>
      <c r="MCA64" s="36"/>
      <c r="MCB64" s="36"/>
      <c r="MCC64" s="36"/>
      <c r="MCD64" s="36"/>
      <c r="MCE64" s="36"/>
      <c r="MCF64" s="36"/>
      <c r="MCG64" s="36"/>
      <c r="MCH64" s="36"/>
      <c r="MCI64" s="36"/>
      <c r="MCJ64" s="36"/>
      <c r="MCK64" s="36"/>
      <c r="MCL64" s="36"/>
      <c r="MCM64" s="36"/>
      <c r="MCN64" s="36"/>
      <c r="MCO64" s="36"/>
      <c r="MCP64" s="36"/>
      <c r="MCQ64" s="36"/>
      <c r="MCR64" s="36"/>
      <c r="MCS64" s="36"/>
      <c r="MCT64" s="36"/>
      <c r="MCU64" s="36"/>
      <c r="MCV64" s="36"/>
      <c r="MCW64" s="36"/>
      <c r="MCX64" s="36"/>
      <c r="MCY64" s="36"/>
      <c r="MCZ64" s="36"/>
      <c r="MDA64" s="36"/>
      <c r="MDB64" s="36"/>
      <c r="MDC64" s="36"/>
      <c r="MDD64" s="36"/>
      <c r="MDE64" s="36"/>
      <c r="MDF64" s="36"/>
      <c r="MDG64" s="36"/>
      <c r="MDH64" s="36"/>
      <c r="MDI64" s="36"/>
      <c r="MDJ64" s="36"/>
      <c r="MDK64" s="36"/>
      <c r="MDL64" s="36"/>
      <c r="MDM64" s="36"/>
      <c r="MDN64" s="36"/>
      <c r="MDO64" s="36"/>
      <c r="MDP64" s="36"/>
      <c r="MDQ64" s="36"/>
      <c r="MDR64" s="36"/>
      <c r="MDS64" s="36"/>
      <c r="MDT64" s="36"/>
      <c r="MDU64" s="36"/>
      <c r="MDV64" s="36"/>
      <c r="MDW64" s="36"/>
      <c r="MDX64" s="36"/>
      <c r="MDY64" s="36"/>
      <c r="MDZ64" s="36"/>
      <c r="MEA64" s="36"/>
      <c r="MEB64" s="36"/>
      <c r="MEC64" s="36"/>
      <c r="MED64" s="36"/>
      <c r="MEE64" s="36"/>
      <c r="MEF64" s="36"/>
      <c r="MEG64" s="36"/>
      <c r="MEH64" s="36"/>
      <c r="MEI64" s="36"/>
      <c r="MEJ64" s="36"/>
      <c r="MEK64" s="36"/>
      <c r="MEL64" s="36"/>
      <c r="MEM64" s="36"/>
      <c r="MEN64" s="36"/>
      <c r="MEO64" s="36"/>
      <c r="MEP64" s="36"/>
      <c r="MEQ64" s="36"/>
      <c r="MER64" s="36"/>
      <c r="MES64" s="36"/>
      <c r="MET64" s="36"/>
      <c r="MEU64" s="36"/>
      <c r="MEV64" s="36"/>
      <c r="MEW64" s="36"/>
      <c r="MEX64" s="36"/>
      <c r="MEY64" s="36"/>
      <c r="MEZ64" s="36"/>
      <c r="MFA64" s="36"/>
      <c r="MFB64" s="36"/>
      <c r="MFC64" s="36"/>
      <c r="MFD64" s="36"/>
      <c r="MFE64" s="36"/>
      <c r="MFF64" s="36"/>
      <c r="MFG64" s="36"/>
      <c r="MFH64" s="36"/>
      <c r="MFI64" s="36"/>
      <c r="MFJ64" s="36"/>
      <c r="MFK64" s="36"/>
      <c r="MFL64" s="36"/>
      <c r="MFM64" s="36"/>
      <c r="MFN64" s="36"/>
      <c r="MFO64" s="36"/>
      <c r="MFP64" s="36"/>
      <c r="MFQ64" s="36"/>
      <c r="MFR64" s="36"/>
      <c r="MFS64" s="36"/>
      <c r="MFT64" s="36"/>
      <c r="MFU64" s="36"/>
      <c r="MFV64" s="36"/>
      <c r="MFW64" s="36"/>
      <c r="MFX64" s="36"/>
      <c r="MFY64" s="36"/>
      <c r="MFZ64" s="36"/>
      <c r="MGA64" s="36"/>
      <c r="MGB64" s="36"/>
      <c r="MGC64" s="36"/>
      <c r="MGD64" s="36"/>
      <c r="MGE64" s="36"/>
      <c r="MGF64" s="36"/>
      <c r="MGG64" s="36"/>
      <c r="MGH64" s="36"/>
      <c r="MGI64" s="36"/>
      <c r="MGJ64" s="36"/>
      <c r="MGK64" s="36"/>
      <c r="MGL64" s="36"/>
      <c r="MGM64" s="36"/>
      <c r="MGN64" s="36"/>
      <c r="MGO64" s="36"/>
      <c r="MGP64" s="36"/>
      <c r="MGQ64" s="36"/>
      <c r="MGR64" s="36"/>
      <c r="MGS64" s="36"/>
      <c r="MGT64" s="36"/>
      <c r="MGU64" s="36"/>
      <c r="MGV64" s="36"/>
      <c r="MGW64" s="36"/>
      <c r="MGX64" s="36"/>
      <c r="MGY64" s="36"/>
      <c r="MGZ64" s="36"/>
      <c r="MHA64" s="36"/>
      <c r="MHB64" s="36"/>
      <c r="MHC64" s="36"/>
      <c r="MHD64" s="36"/>
      <c r="MHE64" s="36"/>
      <c r="MHF64" s="36"/>
      <c r="MHG64" s="36"/>
      <c r="MHH64" s="36"/>
      <c r="MHI64" s="36"/>
      <c r="MHJ64" s="36"/>
      <c r="MHK64" s="36"/>
      <c r="MHL64" s="36"/>
      <c r="MHM64" s="36"/>
      <c r="MHN64" s="36"/>
      <c r="MHO64" s="36"/>
      <c r="MHP64" s="36"/>
      <c r="MHQ64" s="36"/>
      <c r="MHR64" s="36"/>
      <c r="MHS64" s="36"/>
      <c r="MHT64" s="36"/>
      <c r="MHU64" s="36"/>
      <c r="MHV64" s="36"/>
      <c r="MHW64" s="36"/>
      <c r="MHX64" s="36"/>
      <c r="MHY64" s="36"/>
      <c r="MHZ64" s="36"/>
      <c r="MIA64" s="36"/>
      <c r="MIB64" s="36"/>
      <c r="MIC64" s="36"/>
      <c r="MID64" s="36"/>
      <c r="MIE64" s="36"/>
      <c r="MIF64" s="36"/>
      <c r="MIG64" s="36"/>
      <c r="MIH64" s="36"/>
      <c r="MII64" s="36"/>
      <c r="MIJ64" s="36"/>
      <c r="MIK64" s="36"/>
      <c r="MIL64" s="36"/>
      <c r="MIM64" s="36"/>
      <c r="MIN64" s="36"/>
      <c r="MIO64" s="36"/>
      <c r="MIP64" s="36"/>
      <c r="MIQ64" s="36"/>
      <c r="MIR64" s="36"/>
      <c r="MIS64" s="36"/>
      <c r="MIT64" s="36"/>
      <c r="MIU64" s="36"/>
      <c r="MIV64" s="36"/>
      <c r="MIW64" s="36"/>
      <c r="MIX64" s="36"/>
      <c r="MIY64" s="36"/>
      <c r="MIZ64" s="36"/>
      <c r="MJA64" s="36"/>
      <c r="MJB64" s="36"/>
      <c r="MJC64" s="36"/>
      <c r="MJD64" s="36"/>
      <c r="MJE64" s="36"/>
      <c r="MJF64" s="36"/>
      <c r="MJG64" s="36"/>
      <c r="MJH64" s="36"/>
      <c r="MJI64" s="36"/>
      <c r="MJJ64" s="36"/>
      <c r="MJK64" s="36"/>
      <c r="MJL64" s="36"/>
      <c r="MJM64" s="36"/>
      <c r="MJN64" s="36"/>
      <c r="MJO64" s="36"/>
      <c r="MJP64" s="36"/>
      <c r="MJQ64" s="36"/>
      <c r="MJR64" s="36"/>
      <c r="MJS64" s="36"/>
      <c r="MJT64" s="36"/>
      <c r="MJU64" s="36"/>
      <c r="MJV64" s="36"/>
      <c r="MJW64" s="36"/>
      <c r="MJX64" s="36"/>
      <c r="MJY64" s="36"/>
      <c r="MJZ64" s="36"/>
      <c r="MKA64" s="36"/>
      <c r="MKB64" s="36"/>
      <c r="MKC64" s="36"/>
      <c r="MKD64" s="36"/>
      <c r="MKE64" s="36"/>
      <c r="MKF64" s="36"/>
      <c r="MKG64" s="36"/>
      <c r="MKH64" s="36"/>
      <c r="MKI64" s="36"/>
      <c r="MKJ64" s="36"/>
      <c r="MKK64" s="36"/>
      <c r="MKL64" s="36"/>
      <c r="MKM64" s="36"/>
      <c r="MKN64" s="36"/>
      <c r="MKO64" s="36"/>
      <c r="MKP64" s="36"/>
      <c r="MKQ64" s="36"/>
      <c r="MKR64" s="36"/>
      <c r="MKS64" s="36"/>
      <c r="MKT64" s="36"/>
      <c r="MKU64" s="36"/>
      <c r="MKV64" s="36"/>
      <c r="MKW64" s="36"/>
      <c r="MKX64" s="36"/>
      <c r="MKY64" s="36"/>
      <c r="MKZ64" s="36"/>
      <c r="MLA64" s="36"/>
      <c r="MLB64" s="36"/>
      <c r="MLC64" s="36"/>
      <c r="MLD64" s="36"/>
      <c r="MLE64" s="36"/>
      <c r="MLF64" s="36"/>
      <c r="MLG64" s="36"/>
      <c r="MLH64" s="36"/>
      <c r="MLI64" s="36"/>
      <c r="MLJ64" s="36"/>
      <c r="MLK64" s="36"/>
      <c r="MLL64" s="36"/>
      <c r="MLM64" s="36"/>
      <c r="MLN64" s="36"/>
      <c r="MLO64" s="36"/>
      <c r="MLP64" s="36"/>
      <c r="MLQ64" s="36"/>
      <c r="MLR64" s="36"/>
      <c r="MLS64" s="36"/>
      <c r="MLT64" s="36"/>
      <c r="MLU64" s="36"/>
      <c r="MLV64" s="36"/>
      <c r="MLW64" s="36"/>
      <c r="MLX64" s="36"/>
      <c r="MLY64" s="36"/>
      <c r="MLZ64" s="36"/>
      <c r="MMA64" s="36"/>
      <c r="MMB64" s="36"/>
      <c r="MMC64" s="36"/>
      <c r="MMD64" s="36"/>
      <c r="MME64" s="36"/>
      <c r="MMF64" s="36"/>
      <c r="MMG64" s="36"/>
      <c r="MMH64" s="36"/>
      <c r="MMI64" s="36"/>
      <c r="MMJ64" s="36"/>
      <c r="MMK64" s="36"/>
      <c r="MML64" s="36"/>
      <c r="MMM64" s="36"/>
      <c r="MMN64" s="36"/>
      <c r="MMO64" s="36"/>
      <c r="MMP64" s="36"/>
      <c r="MMQ64" s="36"/>
      <c r="MMR64" s="36"/>
      <c r="MMS64" s="36"/>
      <c r="MMT64" s="36"/>
      <c r="MMU64" s="36"/>
      <c r="MMV64" s="36"/>
      <c r="MMW64" s="36"/>
      <c r="MMX64" s="36"/>
      <c r="MMY64" s="36"/>
      <c r="MMZ64" s="36"/>
      <c r="MNA64" s="36"/>
      <c r="MNB64" s="36"/>
      <c r="MNC64" s="36"/>
      <c r="MND64" s="36"/>
      <c r="MNE64" s="36"/>
      <c r="MNF64" s="36"/>
      <c r="MNG64" s="36"/>
      <c r="MNH64" s="36"/>
      <c r="MNI64" s="36"/>
      <c r="MNJ64" s="36"/>
      <c r="MNK64" s="36"/>
      <c r="MNL64" s="36"/>
      <c r="MNM64" s="36"/>
      <c r="MNN64" s="36"/>
      <c r="MNO64" s="36"/>
      <c r="MNP64" s="36"/>
      <c r="MNQ64" s="36"/>
      <c r="MNR64" s="36"/>
      <c r="MNS64" s="36"/>
      <c r="MNT64" s="36"/>
      <c r="MNU64" s="36"/>
      <c r="MNV64" s="36"/>
      <c r="MNW64" s="36"/>
      <c r="MNX64" s="36"/>
      <c r="MNY64" s="36"/>
      <c r="MNZ64" s="36"/>
      <c r="MOA64" s="36"/>
      <c r="MOB64" s="36"/>
      <c r="MOC64" s="36"/>
      <c r="MOD64" s="36"/>
      <c r="MOE64" s="36"/>
      <c r="MOF64" s="36"/>
      <c r="MOG64" s="36"/>
      <c r="MOH64" s="36"/>
      <c r="MOI64" s="36"/>
      <c r="MOJ64" s="36"/>
      <c r="MOK64" s="36"/>
      <c r="MOL64" s="36"/>
      <c r="MOM64" s="36"/>
      <c r="MON64" s="36"/>
      <c r="MOO64" s="36"/>
      <c r="MOP64" s="36"/>
      <c r="MOQ64" s="36"/>
      <c r="MOR64" s="36"/>
      <c r="MOS64" s="36"/>
      <c r="MOT64" s="36"/>
      <c r="MOU64" s="36"/>
      <c r="MOV64" s="36"/>
      <c r="MOW64" s="36"/>
      <c r="MOX64" s="36"/>
      <c r="MOY64" s="36"/>
      <c r="MOZ64" s="36"/>
      <c r="MPA64" s="36"/>
      <c r="MPB64" s="36"/>
      <c r="MPC64" s="36"/>
      <c r="MPD64" s="36"/>
      <c r="MPE64" s="36"/>
      <c r="MPF64" s="36"/>
      <c r="MPG64" s="36"/>
      <c r="MPH64" s="36"/>
      <c r="MPI64" s="36"/>
      <c r="MPJ64" s="36"/>
      <c r="MPK64" s="36"/>
      <c r="MPL64" s="36"/>
      <c r="MPM64" s="36"/>
      <c r="MPN64" s="36"/>
      <c r="MPO64" s="36"/>
      <c r="MPP64" s="36"/>
      <c r="MPQ64" s="36"/>
      <c r="MPR64" s="36"/>
      <c r="MPS64" s="36"/>
      <c r="MPT64" s="36"/>
      <c r="MPU64" s="36"/>
      <c r="MPV64" s="36"/>
      <c r="MPW64" s="36"/>
      <c r="MPX64" s="36"/>
      <c r="MPY64" s="36"/>
      <c r="MPZ64" s="36"/>
      <c r="MQA64" s="36"/>
      <c r="MQB64" s="36"/>
      <c r="MQC64" s="36"/>
      <c r="MQD64" s="36"/>
      <c r="MQE64" s="36"/>
      <c r="MQF64" s="36"/>
      <c r="MQG64" s="36"/>
      <c r="MQH64" s="36"/>
      <c r="MQI64" s="36"/>
      <c r="MQJ64" s="36"/>
      <c r="MQK64" s="36"/>
      <c r="MQL64" s="36"/>
      <c r="MQM64" s="36"/>
      <c r="MQN64" s="36"/>
      <c r="MQO64" s="36"/>
      <c r="MQP64" s="36"/>
      <c r="MQQ64" s="36"/>
      <c r="MQR64" s="36"/>
      <c r="MQS64" s="36"/>
      <c r="MQT64" s="36"/>
      <c r="MQU64" s="36"/>
      <c r="MQV64" s="36"/>
      <c r="MQW64" s="36"/>
      <c r="MQX64" s="36"/>
      <c r="MQY64" s="36"/>
      <c r="MQZ64" s="36"/>
      <c r="MRA64" s="36"/>
      <c r="MRB64" s="36"/>
      <c r="MRC64" s="36"/>
      <c r="MRD64" s="36"/>
      <c r="MRE64" s="36"/>
      <c r="MRF64" s="36"/>
      <c r="MRG64" s="36"/>
      <c r="MRH64" s="36"/>
      <c r="MRI64" s="36"/>
      <c r="MRJ64" s="36"/>
      <c r="MRK64" s="36"/>
      <c r="MRL64" s="36"/>
      <c r="MRM64" s="36"/>
      <c r="MRN64" s="36"/>
      <c r="MRO64" s="36"/>
      <c r="MRP64" s="36"/>
      <c r="MRQ64" s="36"/>
      <c r="MRR64" s="36"/>
      <c r="MRS64" s="36"/>
      <c r="MRT64" s="36"/>
      <c r="MRU64" s="36"/>
      <c r="MRV64" s="36"/>
      <c r="MRW64" s="36"/>
      <c r="MRX64" s="36"/>
      <c r="MRY64" s="36"/>
      <c r="MRZ64" s="36"/>
      <c r="MSA64" s="36"/>
      <c r="MSB64" s="36"/>
      <c r="MSC64" s="36"/>
      <c r="MSD64" s="36"/>
      <c r="MSE64" s="36"/>
      <c r="MSF64" s="36"/>
      <c r="MSG64" s="36"/>
      <c r="MSH64" s="36"/>
      <c r="MSI64" s="36"/>
      <c r="MSJ64" s="36"/>
      <c r="MSK64" s="36"/>
      <c r="MSL64" s="36"/>
      <c r="MSM64" s="36"/>
      <c r="MSN64" s="36"/>
      <c r="MSO64" s="36"/>
      <c r="MSP64" s="36"/>
      <c r="MSQ64" s="36"/>
      <c r="MSR64" s="36"/>
      <c r="MSS64" s="36"/>
      <c r="MST64" s="36"/>
      <c r="MSU64" s="36"/>
      <c r="MSV64" s="36"/>
      <c r="MSW64" s="36"/>
      <c r="MSX64" s="36"/>
      <c r="MSY64" s="36"/>
      <c r="MSZ64" s="36"/>
      <c r="MTA64" s="36"/>
      <c r="MTB64" s="36"/>
      <c r="MTC64" s="36"/>
      <c r="MTD64" s="36"/>
      <c r="MTE64" s="36"/>
      <c r="MTF64" s="36"/>
      <c r="MTG64" s="36"/>
      <c r="MTH64" s="36"/>
      <c r="MTI64" s="36"/>
      <c r="MTJ64" s="36"/>
      <c r="MTK64" s="36"/>
      <c r="MTL64" s="36"/>
      <c r="MTM64" s="36"/>
      <c r="MTN64" s="36"/>
      <c r="MTO64" s="36"/>
      <c r="MTP64" s="36"/>
      <c r="MTQ64" s="36"/>
      <c r="MTR64" s="36"/>
      <c r="MTS64" s="36"/>
      <c r="MTT64" s="36"/>
      <c r="MTU64" s="36"/>
      <c r="MTV64" s="36"/>
      <c r="MTW64" s="36"/>
      <c r="MTX64" s="36"/>
      <c r="MTY64" s="36"/>
      <c r="MTZ64" s="36"/>
      <c r="MUA64" s="36"/>
      <c r="MUB64" s="36"/>
      <c r="MUC64" s="36"/>
      <c r="MUD64" s="36"/>
      <c r="MUE64" s="36"/>
      <c r="MUF64" s="36"/>
      <c r="MUG64" s="36"/>
      <c r="MUH64" s="36"/>
      <c r="MUI64" s="36"/>
      <c r="MUJ64" s="36"/>
      <c r="MUK64" s="36"/>
      <c r="MUL64" s="36"/>
      <c r="MUM64" s="36"/>
      <c r="MUN64" s="36"/>
      <c r="MUO64" s="36"/>
      <c r="MUP64" s="36"/>
      <c r="MUQ64" s="36"/>
      <c r="MUR64" s="36"/>
      <c r="MUS64" s="36"/>
      <c r="MUT64" s="36"/>
      <c r="MUU64" s="36"/>
      <c r="MUV64" s="36"/>
      <c r="MUW64" s="36"/>
      <c r="MUX64" s="36"/>
      <c r="MUY64" s="36"/>
      <c r="MUZ64" s="36"/>
      <c r="MVA64" s="36"/>
      <c r="MVB64" s="36"/>
      <c r="MVC64" s="36"/>
      <c r="MVD64" s="36"/>
      <c r="MVE64" s="36"/>
      <c r="MVF64" s="36"/>
      <c r="MVG64" s="36"/>
      <c r="MVH64" s="36"/>
      <c r="MVI64" s="36"/>
      <c r="MVJ64" s="36"/>
      <c r="MVK64" s="36"/>
      <c r="MVL64" s="36"/>
      <c r="MVM64" s="36"/>
      <c r="MVN64" s="36"/>
      <c r="MVO64" s="36"/>
      <c r="MVP64" s="36"/>
      <c r="MVQ64" s="36"/>
      <c r="MVR64" s="36"/>
      <c r="MVS64" s="36"/>
      <c r="MVT64" s="36"/>
      <c r="MVU64" s="36"/>
      <c r="MVV64" s="36"/>
      <c r="MVW64" s="36"/>
      <c r="MVX64" s="36"/>
      <c r="MVY64" s="36"/>
      <c r="MVZ64" s="36"/>
      <c r="MWA64" s="36"/>
      <c r="MWB64" s="36"/>
      <c r="MWC64" s="36"/>
      <c r="MWD64" s="36"/>
      <c r="MWE64" s="36"/>
      <c r="MWF64" s="36"/>
      <c r="MWG64" s="36"/>
      <c r="MWH64" s="36"/>
      <c r="MWI64" s="36"/>
      <c r="MWJ64" s="36"/>
      <c r="MWK64" s="36"/>
      <c r="MWL64" s="36"/>
      <c r="MWM64" s="36"/>
      <c r="MWN64" s="36"/>
      <c r="MWO64" s="36"/>
      <c r="MWP64" s="36"/>
      <c r="MWQ64" s="36"/>
      <c r="MWR64" s="36"/>
      <c r="MWS64" s="36"/>
      <c r="MWT64" s="36"/>
      <c r="MWU64" s="36"/>
      <c r="MWV64" s="36"/>
      <c r="MWW64" s="36"/>
      <c r="MWX64" s="36"/>
      <c r="MWY64" s="36"/>
      <c r="MWZ64" s="36"/>
      <c r="MXA64" s="36"/>
      <c r="MXB64" s="36"/>
      <c r="MXC64" s="36"/>
      <c r="MXD64" s="36"/>
      <c r="MXE64" s="36"/>
      <c r="MXF64" s="36"/>
      <c r="MXG64" s="36"/>
      <c r="MXH64" s="36"/>
      <c r="MXI64" s="36"/>
      <c r="MXJ64" s="36"/>
      <c r="MXK64" s="36"/>
      <c r="MXL64" s="36"/>
      <c r="MXM64" s="36"/>
      <c r="MXN64" s="36"/>
      <c r="MXO64" s="36"/>
      <c r="MXP64" s="36"/>
      <c r="MXQ64" s="36"/>
      <c r="MXR64" s="36"/>
      <c r="MXS64" s="36"/>
      <c r="MXT64" s="36"/>
      <c r="MXU64" s="36"/>
      <c r="MXV64" s="36"/>
      <c r="MXW64" s="36"/>
      <c r="MXX64" s="36"/>
      <c r="MXY64" s="36"/>
      <c r="MXZ64" s="36"/>
      <c r="MYA64" s="36"/>
      <c r="MYB64" s="36"/>
      <c r="MYC64" s="36"/>
      <c r="MYD64" s="36"/>
      <c r="MYE64" s="36"/>
      <c r="MYF64" s="36"/>
      <c r="MYG64" s="36"/>
      <c r="MYH64" s="36"/>
      <c r="MYI64" s="36"/>
      <c r="MYJ64" s="36"/>
      <c r="MYK64" s="36"/>
      <c r="MYL64" s="36"/>
      <c r="MYM64" s="36"/>
      <c r="MYN64" s="36"/>
      <c r="MYO64" s="36"/>
      <c r="MYP64" s="36"/>
      <c r="MYQ64" s="36"/>
      <c r="MYR64" s="36"/>
      <c r="MYS64" s="36"/>
      <c r="MYT64" s="36"/>
      <c r="MYU64" s="36"/>
      <c r="MYV64" s="36"/>
      <c r="MYW64" s="36"/>
      <c r="MYX64" s="36"/>
      <c r="MYY64" s="36"/>
      <c r="MYZ64" s="36"/>
      <c r="MZA64" s="36"/>
      <c r="MZB64" s="36"/>
      <c r="MZC64" s="36"/>
      <c r="MZD64" s="36"/>
      <c r="MZE64" s="36"/>
      <c r="MZF64" s="36"/>
      <c r="MZG64" s="36"/>
      <c r="MZH64" s="36"/>
      <c r="MZI64" s="36"/>
      <c r="MZJ64" s="36"/>
      <c r="MZK64" s="36"/>
      <c r="MZL64" s="36"/>
      <c r="MZM64" s="36"/>
      <c r="MZN64" s="36"/>
      <c r="MZO64" s="36"/>
      <c r="MZP64" s="36"/>
      <c r="MZQ64" s="36"/>
      <c r="MZR64" s="36"/>
      <c r="MZS64" s="36"/>
      <c r="MZT64" s="36"/>
      <c r="MZU64" s="36"/>
      <c r="MZV64" s="36"/>
      <c r="MZW64" s="36"/>
      <c r="MZX64" s="36"/>
      <c r="MZY64" s="36"/>
      <c r="MZZ64" s="36"/>
      <c r="NAA64" s="36"/>
      <c r="NAB64" s="36"/>
      <c r="NAC64" s="36"/>
      <c r="NAD64" s="36"/>
      <c r="NAE64" s="36"/>
      <c r="NAF64" s="36"/>
      <c r="NAG64" s="36"/>
      <c r="NAH64" s="36"/>
      <c r="NAI64" s="36"/>
      <c r="NAJ64" s="36"/>
      <c r="NAK64" s="36"/>
      <c r="NAL64" s="36"/>
      <c r="NAM64" s="36"/>
      <c r="NAN64" s="36"/>
      <c r="NAO64" s="36"/>
      <c r="NAP64" s="36"/>
      <c r="NAQ64" s="36"/>
      <c r="NAR64" s="36"/>
      <c r="NAS64" s="36"/>
      <c r="NAT64" s="36"/>
      <c r="NAU64" s="36"/>
      <c r="NAV64" s="36"/>
      <c r="NAW64" s="36"/>
      <c r="NAX64" s="36"/>
      <c r="NAY64" s="36"/>
      <c r="NAZ64" s="36"/>
      <c r="NBA64" s="36"/>
      <c r="NBB64" s="36"/>
      <c r="NBC64" s="36"/>
      <c r="NBD64" s="36"/>
      <c r="NBE64" s="36"/>
      <c r="NBF64" s="36"/>
      <c r="NBG64" s="36"/>
      <c r="NBH64" s="36"/>
      <c r="NBI64" s="36"/>
      <c r="NBJ64" s="36"/>
      <c r="NBK64" s="36"/>
      <c r="NBL64" s="36"/>
      <c r="NBM64" s="36"/>
      <c r="NBN64" s="36"/>
      <c r="NBO64" s="36"/>
      <c r="NBP64" s="36"/>
      <c r="NBQ64" s="36"/>
      <c r="NBR64" s="36"/>
      <c r="NBS64" s="36"/>
      <c r="NBT64" s="36"/>
      <c r="NBU64" s="36"/>
      <c r="NBV64" s="36"/>
      <c r="NBW64" s="36"/>
      <c r="NBX64" s="36"/>
      <c r="NBY64" s="36"/>
      <c r="NBZ64" s="36"/>
      <c r="NCA64" s="36"/>
      <c r="NCB64" s="36"/>
      <c r="NCC64" s="36"/>
      <c r="NCD64" s="36"/>
      <c r="NCE64" s="36"/>
      <c r="NCF64" s="36"/>
      <c r="NCG64" s="36"/>
      <c r="NCH64" s="36"/>
      <c r="NCI64" s="36"/>
      <c r="NCJ64" s="36"/>
      <c r="NCK64" s="36"/>
      <c r="NCL64" s="36"/>
      <c r="NCM64" s="36"/>
      <c r="NCN64" s="36"/>
      <c r="NCO64" s="36"/>
      <c r="NCP64" s="36"/>
      <c r="NCQ64" s="36"/>
      <c r="NCR64" s="36"/>
      <c r="NCS64" s="36"/>
      <c r="NCT64" s="36"/>
      <c r="NCU64" s="36"/>
      <c r="NCV64" s="36"/>
      <c r="NCW64" s="36"/>
      <c r="NCX64" s="36"/>
      <c r="NCY64" s="36"/>
      <c r="NCZ64" s="36"/>
      <c r="NDA64" s="36"/>
      <c r="NDB64" s="36"/>
      <c r="NDC64" s="36"/>
      <c r="NDD64" s="36"/>
      <c r="NDE64" s="36"/>
      <c r="NDF64" s="36"/>
      <c r="NDG64" s="36"/>
      <c r="NDH64" s="36"/>
      <c r="NDI64" s="36"/>
      <c r="NDJ64" s="36"/>
      <c r="NDK64" s="36"/>
      <c r="NDL64" s="36"/>
      <c r="NDM64" s="36"/>
      <c r="NDN64" s="36"/>
      <c r="NDO64" s="36"/>
      <c r="NDP64" s="36"/>
      <c r="NDQ64" s="36"/>
      <c r="NDR64" s="36"/>
      <c r="NDS64" s="36"/>
      <c r="NDT64" s="36"/>
      <c r="NDU64" s="36"/>
      <c r="NDV64" s="36"/>
      <c r="NDW64" s="36"/>
      <c r="NDX64" s="36"/>
      <c r="NDY64" s="36"/>
      <c r="NDZ64" s="36"/>
      <c r="NEA64" s="36"/>
      <c r="NEB64" s="36"/>
      <c r="NEC64" s="36"/>
      <c r="NED64" s="36"/>
      <c r="NEE64" s="36"/>
      <c r="NEF64" s="36"/>
      <c r="NEG64" s="36"/>
      <c r="NEH64" s="36"/>
      <c r="NEI64" s="36"/>
      <c r="NEJ64" s="36"/>
      <c r="NEK64" s="36"/>
      <c r="NEL64" s="36"/>
      <c r="NEM64" s="36"/>
      <c r="NEN64" s="36"/>
      <c r="NEO64" s="36"/>
      <c r="NEP64" s="36"/>
      <c r="NEQ64" s="36"/>
      <c r="NER64" s="36"/>
      <c r="NES64" s="36"/>
      <c r="NET64" s="36"/>
      <c r="NEU64" s="36"/>
      <c r="NEV64" s="36"/>
      <c r="NEW64" s="36"/>
      <c r="NEX64" s="36"/>
      <c r="NEY64" s="36"/>
      <c r="NEZ64" s="36"/>
      <c r="NFA64" s="36"/>
      <c r="NFB64" s="36"/>
      <c r="NFC64" s="36"/>
      <c r="NFD64" s="36"/>
      <c r="NFE64" s="36"/>
      <c r="NFF64" s="36"/>
      <c r="NFG64" s="36"/>
      <c r="NFH64" s="36"/>
      <c r="NFI64" s="36"/>
      <c r="NFJ64" s="36"/>
      <c r="NFK64" s="36"/>
      <c r="NFL64" s="36"/>
      <c r="NFM64" s="36"/>
      <c r="NFN64" s="36"/>
      <c r="NFO64" s="36"/>
      <c r="NFP64" s="36"/>
      <c r="NFQ64" s="36"/>
      <c r="NFR64" s="36"/>
      <c r="NFS64" s="36"/>
      <c r="NFT64" s="36"/>
      <c r="NFU64" s="36"/>
      <c r="NFV64" s="36"/>
      <c r="NFW64" s="36"/>
      <c r="NFX64" s="36"/>
      <c r="NFY64" s="36"/>
      <c r="NFZ64" s="36"/>
      <c r="NGA64" s="36"/>
      <c r="NGB64" s="36"/>
      <c r="NGC64" s="36"/>
      <c r="NGD64" s="36"/>
      <c r="NGE64" s="36"/>
      <c r="NGF64" s="36"/>
      <c r="NGG64" s="36"/>
      <c r="NGH64" s="36"/>
      <c r="NGI64" s="36"/>
      <c r="NGJ64" s="36"/>
      <c r="NGK64" s="36"/>
      <c r="NGL64" s="36"/>
      <c r="NGM64" s="36"/>
      <c r="NGN64" s="36"/>
      <c r="NGO64" s="36"/>
      <c r="NGP64" s="36"/>
      <c r="NGQ64" s="36"/>
      <c r="NGR64" s="36"/>
      <c r="NGS64" s="36"/>
      <c r="NGT64" s="36"/>
      <c r="NGU64" s="36"/>
      <c r="NGV64" s="36"/>
      <c r="NGW64" s="36"/>
      <c r="NGX64" s="36"/>
      <c r="NGY64" s="36"/>
      <c r="NGZ64" s="36"/>
      <c r="NHA64" s="36"/>
      <c r="NHB64" s="36"/>
      <c r="NHC64" s="36"/>
      <c r="NHD64" s="36"/>
      <c r="NHE64" s="36"/>
      <c r="NHF64" s="36"/>
      <c r="NHG64" s="36"/>
      <c r="NHH64" s="36"/>
      <c r="NHI64" s="36"/>
      <c r="NHJ64" s="36"/>
      <c r="NHK64" s="36"/>
      <c r="NHL64" s="36"/>
      <c r="NHM64" s="36"/>
      <c r="NHN64" s="36"/>
      <c r="NHO64" s="36"/>
      <c r="NHP64" s="36"/>
      <c r="NHQ64" s="36"/>
      <c r="NHR64" s="36"/>
      <c r="NHS64" s="36"/>
      <c r="NHT64" s="36"/>
      <c r="NHU64" s="36"/>
      <c r="NHV64" s="36"/>
      <c r="NHW64" s="36"/>
      <c r="NHX64" s="36"/>
      <c r="NHY64" s="36"/>
      <c r="NHZ64" s="36"/>
      <c r="NIA64" s="36"/>
      <c r="NIB64" s="36"/>
      <c r="NIC64" s="36"/>
      <c r="NID64" s="36"/>
      <c r="NIE64" s="36"/>
      <c r="NIF64" s="36"/>
      <c r="NIG64" s="36"/>
      <c r="NIH64" s="36"/>
      <c r="NII64" s="36"/>
      <c r="NIJ64" s="36"/>
      <c r="NIK64" s="36"/>
      <c r="NIL64" s="36"/>
      <c r="NIM64" s="36"/>
      <c r="NIN64" s="36"/>
      <c r="NIO64" s="36"/>
      <c r="NIP64" s="36"/>
      <c r="NIQ64" s="36"/>
      <c r="NIR64" s="36"/>
      <c r="NIS64" s="36"/>
      <c r="NIT64" s="36"/>
      <c r="NIU64" s="36"/>
      <c r="NIV64" s="36"/>
      <c r="NIW64" s="36"/>
      <c r="NIX64" s="36"/>
      <c r="NIY64" s="36"/>
      <c r="NIZ64" s="36"/>
      <c r="NJA64" s="36"/>
      <c r="NJB64" s="36"/>
      <c r="NJC64" s="36"/>
      <c r="NJD64" s="36"/>
      <c r="NJE64" s="36"/>
      <c r="NJF64" s="36"/>
      <c r="NJG64" s="36"/>
      <c r="NJH64" s="36"/>
      <c r="NJI64" s="36"/>
      <c r="NJJ64" s="36"/>
      <c r="NJK64" s="36"/>
      <c r="NJL64" s="36"/>
      <c r="NJM64" s="36"/>
      <c r="NJN64" s="36"/>
      <c r="NJO64" s="36"/>
      <c r="NJP64" s="36"/>
      <c r="NJQ64" s="36"/>
      <c r="NJR64" s="36"/>
      <c r="NJS64" s="36"/>
      <c r="NJT64" s="36"/>
      <c r="NJU64" s="36"/>
      <c r="NJV64" s="36"/>
      <c r="NJW64" s="36"/>
      <c r="NJX64" s="36"/>
      <c r="NJY64" s="36"/>
      <c r="NJZ64" s="36"/>
      <c r="NKA64" s="36"/>
      <c r="NKB64" s="36"/>
      <c r="NKC64" s="36"/>
      <c r="NKD64" s="36"/>
      <c r="NKE64" s="36"/>
      <c r="NKF64" s="36"/>
      <c r="NKG64" s="36"/>
      <c r="NKH64" s="36"/>
      <c r="NKI64" s="36"/>
      <c r="NKJ64" s="36"/>
      <c r="NKK64" s="36"/>
      <c r="NKL64" s="36"/>
      <c r="NKM64" s="36"/>
      <c r="NKN64" s="36"/>
      <c r="NKO64" s="36"/>
      <c r="NKP64" s="36"/>
      <c r="NKQ64" s="36"/>
      <c r="NKR64" s="36"/>
      <c r="NKS64" s="36"/>
      <c r="NKT64" s="36"/>
      <c r="NKU64" s="36"/>
      <c r="NKV64" s="36"/>
      <c r="NKW64" s="36"/>
      <c r="NKX64" s="36"/>
      <c r="NKY64" s="36"/>
      <c r="NKZ64" s="36"/>
      <c r="NLA64" s="36"/>
      <c r="NLB64" s="36"/>
      <c r="NLC64" s="36"/>
      <c r="NLD64" s="36"/>
      <c r="NLE64" s="36"/>
      <c r="NLF64" s="36"/>
      <c r="NLG64" s="36"/>
      <c r="NLH64" s="36"/>
      <c r="NLI64" s="36"/>
      <c r="NLJ64" s="36"/>
      <c r="NLK64" s="36"/>
      <c r="NLL64" s="36"/>
      <c r="NLM64" s="36"/>
      <c r="NLN64" s="36"/>
      <c r="NLO64" s="36"/>
      <c r="NLP64" s="36"/>
      <c r="NLQ64" s="36"/>
      <c r="NLR64" s="36"/>
      <c r="NLS64" s="36"/>
      <c r="NLT64" s="36"/>
      <c r="NLU64" s="36"/>
      <c r="NLV64" s="36"/>
      <c r="NLW64" s="36"/>
      <c r="NLX64" s="36"/>
      <c r="NLY64" s="36"/>
      <c r="NLZ64" s="36"/>
      <c r="NMA64" s="36"/>
      <c r="NMB64" s="36"/>
      <c r="NMC64" s="36"/>
      <c r="NMD64" s="36"/>
      <c r="NME64" s="36"/>
      <c r="NMF64" s="36"/>
      <c r="NMG64" s="36"/>
      <c r="NMH64" s="36"/>
      <c r="NMI64" s="36"/>
      <c r="NMJ64" s="36"/>
      <c r="NMK64" s="36"/>
      <c r="NML64" s="36"/>
      <c r="NMM64" s="36"/>
      <c r="NMN64" s="36"/>
      <c r="NMO64" s="36"/>
      <c r="NMP64" s="36"/>
      <c r="NMQ64" s="36"/>
      <c r="NMR64" s="36"/>
      <c r="NMS64" s="36"/>
      <c r="NMT64" s="36"/>
      <c r="NMU64" s="36"/>
      <c r="NMV64" s="36"/>
      <c r="NMW64" s="36"/>
      <c r="NMX64" s="36"/>
      <c r="NMY64" s="36"/>
      <c r="NMZ64" s="36"/>
      <c r="NNA64" s="36"/>
      <c r="NNB64" s="36"/>
      <c r="NNC64" s="36"/>
      <c r="NND64" s="36"/>
      <c r="NNE64" s="36"/>
      <c r="NNF64" s="36"/>
      <c r="NNG64" s="36"/>
      <c r="NNH64" s="36"/>
      <c r="NNI64" s="36"/>
      <c r="NNJ64" s="36"/>
      <c r="NNK64" s="36"/>
      <c r="NNL64" s="36"/>
      <c r="NNM64" s="36"/>
      <c r="NNN64" s="36"/>
      <c r="NNO64" s="36"/>
      <c r="NNP64" s="36"/>
      <c r="NNQ64" s="36"/>
      <c r="NNR64" s="36"/>
      <c r="NNS64" s="36"/>
      <c r="NNT64" s="36"/>
      <c r="NNU64" s="36"/>
      <c r="NNV64" s="36"/>
      <c r="NNW64" s="36"/>
      <c r="NNX64" s="36"/>
      <c r="NNY64" s="36"/>
      <c r="NNZ64" s="36"/>
      <c r="NOA64" s="36"/>
      <c r="NOB64" s="36"/>
      <c r="NOC64" s="36"/>
      <c r="NOD64" s="36"/>
      <c r="NOE64" s="36"/>
      <c r="NOF64" s="36"/>
      <c r="NOG64" s="36"/>
      <c r="NOH64" s="36"/>
      <c r="NOI64" s="36"/>
      <c r="NOJ64" s="36"/>
      <c r="NOK64" s="36"/>
      <c r="NOL64" s="36"/>
      <c r="NOM64" s="36"/>
      <c r="NON64" s="36"/>
      <c r="NOO64" s="36"/>
      <c r="NOP64" s="36"/>
      <c r="NOQ64" s="36"/>
      <c r="NOR64" s="36"/>
      <c r="NOS64" s="36"/>
      <c r="NOT64" s="36"/>
      <c r="NOU64" s="36"/>
      <c r="NOV64" s="36"/>
      <c r="NOW64" s="36"/>
      <c r="NOX64" s="36"/>
      <c r="NOY64" s="36"/>
      <c r="NOZ64" s="36"/>
      <c r="NPA64" s="36"/>
      <c r="NPB64" s="36"/>
      <c r="NPC64" s="36"/>
      <c r="NPD64" s="36"/>
      <c r="NPE64" s="36"/>
      <c r="NPF64" s="36"/>
      <c r="NPG64" s="36"/>
      <c r="NPH64" s="36"/>
      <c r="NPI64" s="36"/>
      <c r="NPJ64" s="36"/>
      <c r="NPK64" s="36"/>
      <c r="NPL64" s="36"/>
      <c r="NPM64" s="36"/>
      <c r="NPN64" s="36"/>
      <c r="NPO64" s="36"/>
      <c r="NPP64" s="36"/>
      <c r="NPQ64" s="36"/>
      <c r="NPR64" s="36"/>
      <c r="NPS64" s="36"/>
      <c r="NPT64" s="36"/>
      <c r="NPU64" s="36"/>
      <c r="NPV64" s="36"/>
      <c r="NPW64" s="36"/>
      <c r="NPX64" s="36"/>
      <c r="NPY64" s="36"/>
      <c r="NPZ64" s="36"/>
      <c r="NQA64" s="36"/>
      <c r="NQB64" s="36"/>
      <c r="NQC64" s="36"/>
      <c r="NQD64" s="36"/>
      <c r="NQE64" s="36"/>
      <c r="NQF64" s="36"/>
      <c r="NQG64" s="36"/>
      <c r="NQH64" s="36"/>
      <c r="NQI64" s="36"/>
      <c r="NQJ64" s="36"/>
      <c r="NQK64" s="36"/>
      <c r="NQL64" s="36"/>
      <c r="NQM64" s="36"/>
      <c r="NQN64" s="36"/>
      <c r="NQO64" s="36"/>
      <c r="NQP64" s="36"/>
      <c r="NQQ64" s="36"/>
      <c r="NQR64" s="36"/>
      <c r="NQS64" s="36"/>
      <c r="NQT64" s="36"/>
      <c r="NQU64" s="36"/>
      <c r="NQV64" s="36"/>
      <c r="NQW64" s="36"/>
      <c r="NQX64" s="36"/>
      <c r="NQY64" s="36"/>
      <c r="NQZ64" s="36"/>
      <c r="NRA64" s="36"/>
      <c r="NRB64" s="36"/>
      <c r="NRC64" s="36"/>
      <c r="NRD64" s="36"/>
      <c r="NRE64" s="36"/>
      <c r="NRF64" s="36"/>
      <c r="NRG64" s="36"/>
      <c r="NRH64" s="36"/>
      <c r="NRI64" s="36"/>
      <c r="NRJ64" s="36"/>
      <c r="NRK64" s="36"/>
      <c r="NRL64" s="36"/>
      <c r="NRM64" s="36"/>
      <c r="NRN64" s="36"/>
      <c r="NRO64" s="36"/>
      <c r="NRP64" s="36"/>
      <c r="NRQ64" s="36"/>
      <c r="NRR64" s="36"/>
      <c r="NRS64" s="36"/>
      <c r="NRT64" s="36"/>
      <c r="NRU64" s="36"/>
      <c r="NRV64" s="36"/>
      <c r="NRW64" s="36"/>
      <c r="NRX64" s="36"/>
      <c r="NRY64" s="36"/>
      <c r="NRZ64" s="36"/>
      <c r="NSA64" s="36"/>
      <c r="NSB64" s="36"/>
      <c r="NSC64" s="36"/>
      <c r="NSD64" s="36"/>
      <c r="NSE64" s="36"/>
      <c r="NSF64" s="36"/>
      <c r="NSG64" s="36"/>
      <c r="NSH64" s="36"/>
      <c r="NSI64" s="36"/>
      <c r="NSJ64" s="36"/>
      <c r="NSK64" s="36"/>
      <c r="NSL64" s="36"/>
      <c r="NSM64" s="36"/>
      <c r="NSN64" s="36"/>
      <c r="NSO64" s="36"/>
      <c r="NSP64" s="36"/>
      <c r="NSQ64" s="36"/>
      <c r="NSR64" s="36"/>
      <c r="NSS64" s="36"/>
      <c r="NST64" s="36"/>
      <c r="NSU64" s="36"/>
      <c r="NSV64" s="36"/>
      <c r="NSW64" s="36"/>
      <c r="NSX64" s="36"/>
      <c r="NSY64" s="36"/>
      <c r="NSZ64" s="36"/>
      <c r="NTA64" s="36"/>
      <c r="NTB64" s="36"/>
      <c r="NTC64" s="36"/>
      <c r="NTD64" s="36"/>
      <c r="NTE64" s="36"/>
      <c r="NTF64" s="36"/>
      <c r="NTG64" s="36"/>
      <c r="NTH64" s="36"/>
      <c r="NTI64" s="36"/>
      <c r="NTJ64" s="36"/>
      <c r="NTK64" s="36"/>
      <c r="NTL64" s="36"/>
      <c r="NTM64" s="36"/>
      <c r="NTN64" s="36"/>
      <c r="NTO64" s="36"/>
      <c r="NTP64" s="36"/>
      <c r="NTQ64" s="36"/>
      <c r="NTR64" s="36"/>
      <c r="NTS64" s="36"/>
      <c r="NTT64" s="36"/>
      <c r="NTU64" s="36"/>
      <c r="NTV64" s="36"/>
      <c r="NTW64" s="36"/>
      <c r="NTX64" s="36"/>
      <c r="NTY64" s="36"/>
      <c r="NTZ64" s="36"/>
      <c r="NUA64" s="36"/>
      <c r="NUB64" s="36"/>
      <c r="NUC64" s="36"/>
      <c r="NUD64" s="36"/>
      <c r="NUE64" s="36"/>
      <c r="NUF64" s="36"/>
      <c r="NUG64" s="36"/>
      <c r="NUH64" s="36"/>
      <c r="NUI64" s="36"/>
      <c r="NUJ64" s="36"/>
      <c r="NUK64" s="36"/>
      <c r="NUL64" s="36"/>
      <c r="NUM64" s="36"/>
      <c r="NUN64" s="36"/>
      <c r="NUO64" s="36"/>
      <c r="NUP64" s="36"/>
      <c r="NUQ64" s="36"/>
      <c r="NUR64" s="36"/>
      <c r="NUS64" s="36"/>
      <c r="NUT64" s="36"/>
      <c r="NUU64" s="36"/>
      <c r="NUV64" s="36"/>
      <c r="NUW64" s="36"/>
      <c r="NUX64" s="36"/>
      <c r="NUY64" s="36"/>
      <c r="NUZ64" s="36"/>
      <c r="NVA64" s="36"/>
      <c r="NVB64" s="36"/>
      <c r="NVC64" s="36"/>
      <c r="NVD64" s="36"/>
      <c r="NVE64" s="36"/>
      <c r="NVF64" s="36"/>
      <c r="NVG64" s="36"/>
      <c r="NVH64" s="36"/>
      <c r="NVI64" s="36"/>
      <c r="NVJ64" s="36"/>
      <c r="NVK64" s="36"/>
      <c r="NVL64" s="36"/>
      <c r="NVM64" s="36"/>
      <c r="NVN64" s="36"/>
      <c r="NVO64" s="36"/>
      <c r="NVP64" s="36"/>
      <c r="NVQ64" s="36"/>
      <c r="NVR64" s="36"/>
      <c r="NVS64" s="36"/>
      <c r="NVT64" s="36"/>
      <c r="NVU64" s="36"/>
      <c r="NVV64" s="36"/>
      <c r="NVW64" s="36"/>
      <c r="NVX64" s="36"/>
      <c r="NVY64" s="36"/>
      <c r="NVZ64" s="36"/>
      <c r="NWA64" s="36"/>
      <c r="NWB64" s="36"/>
      <c r="NWC64" s="36"/>
      <c r="NWD64" s="36"/>
      <c r="NWE64" s="36"/>
      <c r="NWF64" s="36"/>
      <c r="NWG64" s="36"/>
      <c r="NWH64" s="36"/>
      <c r="NWI64" s="36"/>
      <c r="NWJ64" s="36"/>
      <c r="NWK64" s="36"/>
      <c r="NWL64" s="36"/>
      <c r="NWM64" s="36"/>
      <c r="NWN64" s="36"/>
      <c r="NWO64" s="36"/>
      <c r="NWP64" s="36"/>
      <c r="NWQ64" s="36"/>
      <c r="NWR64" s="36"/>
      <c r="NWS64" s="36"/>
      <c r="NWT64" s="36"/>
      <c r="NWU64" s="36"/>
      <c r="NWV64" s="36"/>
      <c r="NWW64" s="36"/>
      <c r="NWX64" s="36"/>
      <c r="NWY64" s="36"/>
      <c r="NWZ64" s="36"/>
      <c r="NXA64" s="36"/>
      <c r="NXB64" s="36"/>
      <c r="NXC64" s="36"/>
      <c r="NXD64" s="36"/>
      <c r="NXE64" s="36"/>
      <c r="NXF64" s="36"/>
      <c r="NXG64" s="36"/>
      <c r="NXH64" s="36"/>
      <c r="NXI64" s="36"/>
      <c r="NXJ64" s="36"/>
      <c r="NXK64" s="36"/>
      <c r="NXL64" s="36"/>
      <c r="NXM64" s="36"/>
      <c r="NXN64" s="36"/>
      <c r="NXO64" s="36"/>
      <c r="NXP64" s="36"/>
      <c r="NXQ64" s="36"/>
      <c r="NXR64" s="36"/>
      <c r="NXS64" s="36"/>
      <c r="NXT64" s="36"/>
      <c r="NXU64" s="36"/>
      <c r="NXV64" s="36"/>
      <c r="NXW64" s="36"/>
      <c r="NXX64" s="36"/>
      <c r="NXY64" s="36"/>
      <c r="NXZ64" s="36"/>
      <c r="NYA64" s="36"/>
      <c r="NYB64" s="36"/>
      <c r="NYC64" s="36"/>
      <c r="NYD64" s="36"/>
      <c r="NYE64" s="36"/>
      <c r="NYF64" s="36"/>
      <c r="NYG64" s="36"/>
      <c r="NYH64" s="36"/>
      <c r="NYI64" s="36"/>
      <c r="NYJ64" s="36"/>
      <c r="NYK64" s="36"/>
      <c r="NYL64" s="36"/>
      <c r="NYM64" s="36"/>
      <c r="NYN64" s="36"/>
      <c r="NYO64" s="36"/>
      <c r="NYP64" s="36"/>
      <c r="NYQ64" s="36"/>
      <c r="NYR64" s="36"/>
      <c r="NYS64" s="36"/>
      <c r="NYT64" s="36"/>
      <c r="NYU64" s="36"/>
      <c r="NYV64" s="36"/>
      <c r="NYW64" s="36"/>
      <c r="NYX64" s="36"/>
      <c r="NYY64" s="36"/>
      <c r="NYZ64" s="36"/>
      <c r="NZA64" s="36"/>
      <c r="NZB64" s="36"/>
      <c r="NZC64" s="36"/>
      <c r="NZD64" s="36"/>
      <c r="NZE64" s="36"/>
      <c r="NZF64" s="36"/>
      <c r="NZG64" s="36"/>
      <c r="NZH64" s="36"/>
      <c r="NZI64" s="36"/>
      <c r="NZJ64" s="36"/>
      <c r="NZK64" s="36"/>
      <c r="NZL64" s="36"/>
      <c r="NZM64" s="36"/>
      <c r="NZN64" s="36"/>
      <c r="NZO64" s="36"/>
      <c r="NZP64" s="36"/>
      <c r="NZQ64" s="36"/>
      <c r="NZR64" s="36"/>
      <c r="NZS64" s="36"/>
      <c r="NZT64" s="36"/>
      <c r="NZU64" s="36"/>
      <c r="NZV64" s="36"/>
      <c r="NZW64" s="36"/>
      <c r="NZX64" s="36"/>
      <c r="NZY64" s="36"/>
      <c r="NZZ64" s="36"/>
      <c r="OAA64" s="36"/>
      <c r="OAB64" s="36"/>
      <c r="OAC64" s="36"/>
      <c r="OAD64" s="36"/>
      <c r="OAE64" s="36"/>
      <c r="OAF64" s="36"/>
      <c r="OAG64" s="36"/>
      <c r="OAH64" s="36"/>
      <c r="OAI64" s="36"/>
      <c r="OAJ64" s="36"/>
      <c r="OAK64" s="36"/>
      <c r="OAL64" s="36"/>
      <c r="OAM64" s="36"/>
      <c r="OAN64" s="36"/>
      <c r="OAO64" s="36"/>
      <c r="OAP64" s="36"/>
      <c r="OAQ64" s="36"/>
      <c r="OAR64" s="36"/>
      <c r="OAS64" s="36"/>
      <c r="OAT64" s="36"/>
      <c r="OAU64" s="36"/>
      <c r="OAV64" s="36"/>
      <c r="OAW64" s="36"/>
      <c r="OAX64" s="36"/>
      <c r="OAY64" s="36"/>
      <c r="OAZ64" s="36"/>
      <c r="OBA64" s="36"/>
      <c r="OBB64" s="36"/>
      <c r="OBC64" s="36"/>
      <c r="OBD64" s="36"/>
      <c r="OBE64" s="36"/>
      <c r="OBF64" s="36"/>
      <c r="OBG64" s="36"/>
      <c r="OBH64" s="36"/>
      <c r="OBI64" s="36"/>
      <c r="OBJ64" s="36"/>
      <c r="OBK64" s="36"/>
      <c r="OBL64" s="36"/>
      <c r="OBM64" s="36"/>
      <c r="OBN64" s="36"/>
      <c r="OBO64" s="36"/>
      <c r="OBP64" s="36"/>
      <c r="OBQ64" s="36"/>
      <c r="OBR64" s="36"/>
      <c r="OBS64" s="36"/>
      <c r="OBT64" s="36"/>
      <c r="OBU64" s="36"/>
      <c r="OBV64" s="36"/>
      <c r="OBW64" s="36"/>
      <c r="OBX64" s="36"/>
      <c r="OBY64" s="36"/>
      <c r="OBZ64" s="36"/>
      <c r="OCA64" s="36"/>
      <c r="OCB64" s="36"/>
      <c r="OCC64" s="36"/>
      <c r="OCD64" s="36"/>
      <c r="OCE64" s="36"/>
      <c r="OCF64" s="36"/>
      <c r="OCG64" s="36"/>
      <c r="OCH64" s="36"/>
      <c r="OCI64" s="36"/>
      <c r="OCJ64" s="36"/>
      <c r="OCK64" s="36"/>
      <c r="OCL64" s="36"/>
      <c r="OCM64" s="36"/>
      <c r="OCN64" s="36"/>
      <c r="OCO64" s="36"/>
      <c r="OCP64" s="36"/>
      <c r="OCQ64" s="36"/>
      <c r="OCR64" s="36"/>
      <c r="OCS64" s="36"/>
      <c r="OCT64" s="36"/>
      <c r="OCU64" s="36"/>
      <c r="OCV64" s="36"/>
      <c r="OCW64" s="36"/>
      <c r="OCX64" s="36"/>
      <c r="OCY64" s="36"/>
      <c r="OCZ64" s="36"/>
      <c r="ODA64" s="36"/>
      <c r="ODB64" s="36"/>
      <c r="ODC64" s="36"/>
      <c r="ODD64" s="36"/>
      <c r="ODE64" s="36"/>
      <c r="ODF64" s="36"/>
      <c r="ODG64" s="36"/>
      <c r="ODH64" s="36"/>
      <c r="ODI64" s="36"/>
      <c r="ODJ64" s="36"/>
      <c r="ODK64" s="36"/>
      <c r="ODL64" s="36"/>
      <c r="ODM64" s="36"/>
      <c r="ODN64" s="36"/>
      <c r="ODO64" s="36"/>
      <c r="ODP64" s="36"/>
      <c r="ODQ64" s="36"/>
      <c r="ODR64" s="36"/>
      <c r="ODS64" s="36"/>
      <c r="ODT64" s="36"/>
      <c r="ODU64" s="36"/>
      <c r="ODV64" s="36"/>
      <c r="ODW64" s="36"/>
      <c r="ODX64" s="36"/>
      <c r="ODY64" s="36"/>
      <c r="ODZ64" s="36"/>
      <c r="OEA64" s="36"/>
      <c r="OEB64" s="36"/>
      <c r="OEC64" s="36"/>
      <c r="OED64" s="36"/>
      <c r="OEE64" s="36"/>
      <c r="OEF64" s="36"/>
      <c r="OEG64" s="36"/>
      <c r="OEH64" s="36"/>
      <c r="OEI64" s="36"/>
      <c r="OEJ64" s="36"/>
      <c r="OEK64" s="36"/>
      <c r="OEL64" s="36"/>
      <c r="OEM64" s="36"/>
      <c r="OEN64" s="36"/>
      <c r="OEO64" s="36"/>
      <c r="OEP64" s="36"/>
      <c r="OEQ64" s="36"/>
      <c r="OER64" s="36"/>
      <c r="OES64" s="36"/>
      <c r="OET64" s="36"/>
      <c r="OEU64" s="36"/>
      <c r="OEV64" s="36"/>
      <c r="OEW64" s="36"/>
      <c r="OEX64" s="36"/>
      <c r="OEY64" s="36"/>
      <c r="OEZ64" s="36"/>
      <c r="OFA64" s="36"/>
      <c r="OFB64" s="36"/>
      <c r="OFC64" s="36"/>
      <c r="OFD64" s="36"/>
      <c r="OFE64" s="36"/>
      <c r="OFF64" s="36"/>
      <c r="OFG64" s="36"/>
      <c r="OFH64" s="36"/>
      <c r="OFI64" s="36"/>
      <c r="OFJ64" s="36"/>
      <c r="OFK64" s="36"/>
      <c r="OFL64" s="36"/>
      <c r="OFM64" s="36"/>
      <c r="OFN64" s="36"/>
      <c r="OFO64" s="36"/>
      <c r="OFP64" s="36"/>
      <c r="OFQ64" s="36"/>
      <c r="OFR64" s="36"/>
      <c r="OFS64" s="36"/>
      <c r="OFT64" s="36"/>
      <c r="OFU64" s="36"/>
      <c r="OFV64" s="36"/>
      <c r="OFW64" s="36"/>
      <c r="OFX64" s="36"/>
      <c r="OFY64" s="36"/>
      <c r="OFZ64" s="36"/>
      <c r="OGA64" s="36"/>
      <c r="OGB64" s="36"/>
      <c r="OGC64" s="36"/>
      <c r="OGD64" s="36"/>
      <c r="OGE64" s="36"/>
      <c r="OGF64" s="36"/>
      <c r="OGG64" s="36"/>
      <c r="OGH64" s="36"/>
      <c r="OGI64" s="36"/>
      <c r="OGJ64" s="36"/>
      <c r="OGK64" s="36"/>
      <c r="OGL64" s="36"/>
      <c r="OGM64" s="36"/>
      <c r="OGN64" s="36"/>
      <c r="OGO64" s="36"/>
      <c r="OGP64" s="36"/>
      <c r="OGQ64" s="36"/>
      <c r="OGR64" s="36"/>
      <c r="OGS64" s="36"/>
      <c r="OGT64" s="36"/>
      <c r="OGU64" s="36"/>
      <c r="OGV64" s="36"/>
      <c r="OGW64" s="36"/>
      <c r="OGX64" s="36"/>
      <c r="OGY64" s="36"/>
      <c r="OGZ64" s="36"/>
      <c r="OHA64" s="36"/>
      <c r="OHB64" s="36"/>
      <c r="OHC64" s="36"/>
      <c r="OHD64" s="36"/>
      <c r="OHE64" s="36"/>
      <c r="OHF64" s="36"/>
      <c r="OHG64" s="36"/>
      <c r="OHH64" s="36"/>
      <c r="OHI64" s="36"/>
      <c r="OHJ64" s="36"/>
      <c r="OHK64" s="36"/>
      <c r="OHL64" s="36"/>
      <c r="OHM64" s="36"/>
      <c r="OHN64" s="36"/>
      <c r="OHO64" s="36"/>
      <c r="OHP64" s="36"/>
      <c r="OHQ64" s="36"/>
      <c r="OHR64" s="36"/>
      <c r="OHS64" s="36"/>
      <c r="OHT64" s="36"/>
      <c r="OHU64" s="36"/>
      <c r="OHV64" s="36"/>
      <c r="OHW64" s="36"/>
      <c r="OHX64" s="36"/>
      <c r="OHY64" s="36"/>
      <c r="OHZ64" s="36"/>
      <c r="OIA64" s="36"/>
      <c r="OIB64" s="36"/>
      <c r="OIC64" s="36"/>
      <c r="OID64" s="36"/>
      <c r="OIE64" s="36"/>
      <c r="OIF64" s="36"/>
      <c r="OIG64" s="36"/>
      <c r="OIH64" s="36"/>
      <c r="OII64" s="36"/>
      <c r="OIJ64" s="36"/>
      <c r="OIK64" s="36"/>
      <c r="OIL64" s="36"/>
      <c r="OIM64" s="36"/>
      <c r="OIN64" s="36"/>
      <c r="OIO64" s="36"/>
      <c r="OIP64" s="36"/>
      <c r="OIQ64" s="36"/>
      <c r="OIR64" s="36"/>
      <c r="OIS64" s="36"/>
      <c r="OIT64" s="36"/>
      <c r="OIU64" s="36"/>
      <c r="OIV64" s="36"/>
      <c r="OIW64" s="36"/>
      <c r="OIX64" s="36"/>
      <c r="OIY64" s="36"/>
      <c r="OIZ64" s="36"/>
      <c r="OJA64" s="36"/>
      <c r="OJB64" s="36"/>
      <c r="OJC64" s="36"/>
      <c r="OJD64" s="36"/>
      <c r="OJE64" s="36"/>
      <c r="OJF64" s="36"/>
      <c r="OJG64" s="36"/>
      <c r="OJH64" s="36"/>
      <c r="OJI64" s="36"/>
      <c r="OJJ64" s="36"/>
      <c r="OJK64" s="36"/>
      <c r="OJL64" s="36"/>
      <c r="OJM64" s="36"/>
      <c r="OJN64" s="36"/>
      <c r="OJO64" s="36"/>
      <c r="OJP64" s="36"/>
      <c r="OJQ64" s="36"/>
      <c r="OJR64" s="36"/>
      <c r="OJS64" s="36"/>
      <c r="OJT64" s="36"/>
      <c r="OJU64" s="36"/>
      <c r="OJV64" s="36"/>
      <c r="OJW64" s="36"/>
      <c r="OJX64" s="36"/>
      <c r="OJY64" s="36"/>
      <c r="OJZ64" s="36"/>
      <c r="OKA64" s="36"/>
      <c r="OKB64" s="36"/>
      <c r="OKC64" s="36"/>
      <c r="OKD64" s="36"/>
      <c r="OKE64" s="36"/>
      <c r="OKF64" s="36"/>
      <c r="OKG64" s="36"/>
      <c r="OKH64" s="36"/>
      <c r="OKI64" s="36"/>
      <c r="OKJ64" s="36"/>
      <c r="OKK64" s="36"/>
      <c r="OKL64" s="36"/>
      <c r="OKM64" s="36"/>
      <c r="OKN64" s="36"/>
      <c r="OKO64" s="36"/>
      <c r="OKP64" s="36"/>
      <c r="OKQ64" s="36"/>
      <c r="OKR64" s="36"/>
      <c r="OKS64" s="36"/>
      <c r="OKT64" s="36"/>
      <c r="OKU64" s="36"/>
      <c r="OKV64" s="36"/>
      <c r="OKW64" s="36"/>
      <c r="OKX64" s="36"/>
      <c r="OKY64" s="36"/>
      <c r="OKZ64" s="36"/>
      <c r="OLA64" s="36"/>
      <c r="OLB64" s="36"/>
      <c r="OLC64" s="36"/>
      <c r="OLD64" s="36"/>
      <c r="OLE64" s="36"/>
      <c r="OLF64" s="36"/>
      <c r="OLG64" s="36"/>
      <c r="OLH64" s="36"/>
      <c r="OLI64" s="36"/>
      <c r="OLJ64" s="36"/>
      <c r="OLK64" s="36"/>
      <c r="OLL64" s="36"/>
      <c r="OLM64" s="36"/>
      <c r="OLN64" s="36"/>
      <c r="OLO64" s="36"/>
      <c r="OLP64" s="36"/>
      <c r="OLQ64" s="36"/>
      <c r="OLR64" s="36"/>
      <c r="OLS64" s="36"/>
      <c r="OLT64" s="36"/>
      <c r="OLU64" s="36"/>
      <c r="OLV64" s="36"/>
      <c r="OLW64" s="36"/>
      <c r="OLX64" s="36"/>
      <c r="OLY64" s="36"/>
      <c r="OLZ64" s="36"/>
      <c r="OMA64" s="36"/>
      <c r="OMB64" s="36"/>
      <c r="OMC64" s="36"/>
      <c r="OMD64" s="36"/>
      <c r="OME64" s="36"/>
      <c r="OMF64" s="36"/>
      <c r="OMG64" s="36"/>
      <c r="OMH64" s="36"/>
      <c r="OMI64" s="36"/>
      <c r="OMJ64" s="36"/>
      <c r="OMK64" s="36"/>
      <c r="OML64" s="36"/>
      <c r="OMM64" s="36"/>
      <c r="OMN64" s="36"/>
      <c r="OMO64" s="36"/>
      <c r="OMP64" s="36"/>
      <c r="OMQ64" s="36"/>
      <c r="OMR64" s="36"/>
      <c r="OMS64" s="36"/>
      <c r="OMT64" s="36"/>
      <c r="OMU64" s="36"/>
      <c r="OMV64" s="36"/>
      <c r="OMW64" s="36"/>
      <c r="OMX64" s="36"/>
      <c r="OMY64" s="36"/>
      <c r="OMZ64" s="36"/>
      <c r="ONA64" s="36"/>
      <c r="ONB64" s="36"/>
      <c r="ONC64" s="36"/>
      <c r="OND64" s="36"/>
      <c r="ONE64" s="36"/>
      <c r="ONF64" s="36"/>
      <c r="ONG64" s="36"/>
      <c r="ONH64" s="36"/>
      <c r="ONI64" s="36"/>
      <c r="ONJ64" s="36"/>
      <c r="ONK64" s="36"/>
      <c r="ONL64" s="36"/>
      <c r="ONM64" s="36"/>
      <c r="ONN64" s="36"/>
      <c r="ONO64" s="36"/>
      <c r="ONP64" s="36"/>
      <c r="ONQ64" s="36"/>
      <c r="ONR64" s="36"/>
      <c r="ONS64" s="36"/>
      <c r="ONT64" s="36"/>
      <c r="ONU64" s="36"/>
      <c r="ONV64" s="36"/>
      <c r="ONW64" s="36"/>
      <c r="ONX64" s="36"/>
      <c r="ONY64" s="36"/>
      <c r="ONZ64" s="36"/>
      <c r="OOA64" s="36"/>
      <c r="OOB64" s="36"/>
      <c r="OOC64" s="36"/>
      <c r="OOD64" s="36"/>
      <c r="OOE64" s="36"/>
      <c r="OOF64" s="36"/>
      <c r="OOG64" s="36"/>
      <c r="OOH64" s="36"/>
      <c r="OOI64" s="36"/>
      <c r="OOJ64" s="36"/>
      <c r="OOK64" s="36"/>
      <c r="OOL64" s="36"/>
      <c r="OOM64" s="36"/>
      <c r="OON64" s="36"/>
      <c r="OOO64" s="36"/>
      <c r="OOP64" s="36"/>
      <c r="OOQ64" s="36"/>
      <c r="OOR64" s="36"/>
      <c r="OOS64" s="36"/>
      <c r="OOT64" s="36"/>
      <c r="OOU64" s="36"/>
      <c r="OOV64" s="36"/>
      <c r="OOW64" s="36"/>
      <c r="OOX64" s="36"/>
      <c r="OOY64" s="36"/>
      <c r="OOZ64" s="36"/>
      <c r="OPA64" s="36"/>
      <c r="OPB64" s="36"/>
      <c r="OPC64" s="36"/>
      <c r="OPD64" s="36"/>
      <c r="OPE64" s="36"/>
      <c r="OPF64" s="36"/>
      <c r="OPG64" s="36"/>
      <c r="OPH64" s="36"/>
      <c r="OPI64" s="36"/>
      <c r="OPJ64" s="36"/>
      <c r="OPK64" s="36"/>
      <c r="OPL64" s="36"/>
      <c r="OPM64" s="36"/>
      <c r="OPN64" s="36"/>
      <c r="OPO64" s="36"/>
      <c r="OPP64" s="36"/>
      <c r="OPQ64" s="36"/>
      <c r="OPR64" s="36"/>
      <c r="OPS64" s="36"/>
      <c r="OPT64" s="36"/>
      <c r="OPU64" s="36"/>
      <c r="OPV64" s="36"/>
      <c r="OPW64" s="36"/>
      <c r="OPX64" s="36"/>
      <c r="OPY64" s="36"/>
      <c r="OPZ64" s="36"/>
      <c r="OQA64" s="36"/>
      <c r="OQB64" s="36"/>
      <c r="OQC64" s="36"/>
      <c r="OQD64" s="36"/>
      <c r="OQE64" s="36"/>
      <c r="OQF64" s="36"/>
      <c r="OQG64" s="36"/>
      <c r="OQH64" s="36"/>
      <c r="OQI64" s="36"/>
      <c r="OQJ64" s="36"/>
      <c r="OQK64" s="36"/>
      <c r="OQL64" s="36"/>
      <c r="OQM64" s="36"/>
      <c r="OQN64" s="36"/>
      <c r="OQO64" s="36"/>
      <c r="OQP64" s="36"/>
      <c r="OQQ64" s="36"/>
      <c r="OQR64" s="36"/>
      <c r="OQS64" s="36"/>
      <c r="OQT64" s="36"/>
      <c r="OQU64" s="36"/>
      <c r="OQV64" s="36"/>
      <c r="OQW64" s="36"/>
      <c r="OQX64" s="36"/>
      <c r="OQY64" s="36"/>
      <c r="OQZ64" s="36"/>
      <c r="ORA64" s="36"/>
      <c r="ORB64" s="36"/>
      <c r="ORC64" s="36"/>
      <c r="ORD64" s="36"/>
      <c r="ORE64" s="36"/>
      <c r="ORF64" s="36"/>
      <c r="ORG64" s="36"/>
      <c r="ORH64" s="36"/>
      <c r="ORI64" s="36"/>
      <c r="ORJ64" s="36"/>
      <c r="ORK64" s="36"/>
      <c r="ORL64" s="36"/>
      <c r="ORM64" s="36"/>
      <c r="ORN64" s="36"/>
      <c r="ORO64" s="36"/>
      <c r="ORP64" s="36"/>
      <c r="ORQ64" s="36"/>
      <c r="ORR64" s="36"/>
      <c r="ORS64" s="36"/>
      <c r="ORT64" s="36"/>
      <c r="ORU64" s="36"/>
      <c r="ORV64" s="36"/>
      <c r="ORW64" s="36"/>
      <c r="ORX64" s="36"/>
      <c r="ORY64" s="36"/>
      <c r="ORZ64" s="36"/>
      <c r="OSA64" s="36"/>
      <c r="OSB64" s="36"/>
      <c r="OSC64" s="36"/>
      <c r="OSD64" s="36"/>
      <c r="OSE64" s="36"/>
      <c r="OSF64" s="36"/>
      <c r="OSG64" s="36"/>
      <c r="OSH64" s="36"/>
      <c r="OSI64" s="36"/>
      <c r="OSJ64" s="36"/>
      <c r="OSK64" s="36"/>
      <c r="OSL64" s="36"/>
      <c r="OSM64" s="36"/>
      <c r="OSN64" s="36"/>
      <c r="OSO64" s="36"/>
      <c r="OSP64" s="36"/>
      <c r="OSQ64" s="36"/>
      <c r="OSR64" s="36"/>
      <c r="OSS64" s="36"/>
      <c r="OST64" s="36"/>
      <c r="OSU64" s="36"/>
      <c r="OSV64" s="36"/>
      <c r="OSW64" s="36"/>
      <c r="OSX64" s="36"/>
      <c r="OSY64" s="36"/>
      <c r="OSZ64" s="36"/>
      <c r="OTA64" s="36"/>
      <c r="OTB64" s="36"/>
      <c r="OTC64" s="36"/>
      <c r="OTD64" s="36"/>
      <c r="OTE64" s="36"/>
      <c r="OTF64" s="36"/>
      <c r="OTG64" s="36"/>
      <c r="OTH64" s="36"/>
      <c r="OTI64" s="36"/>
      <c r="OTJ64" s="36"/>
      <c r="OTK64" s="36"/>
      <c r="OTL64" s="36"/>
      <c r="OTM64" s="36"/>
      <c r="OTN64" s="36"/>
      <c r="OTO64" s="36"/>
      <c r="OTP64" s="36"/>
      <c r="OTQ64" s="36"/>
      <c r="OTR64" s="36"/>
      <c r="OTS64" s="36"/>
      <c r="OTT64" s="36"/>
      <c r="OTU64" s="36"/>
      <c r="OTV64" s="36"/>
      <c r="OTW64" s="36"/>
      <c r="OTX64" s="36"/>
      <c r="OTY64" s="36"/>
      <c r="OTZ64" s="36"/>
      <c r="OUA64" s="36"/>
      <c r="OUB64" s="36"/>
      <c r="OUC64" s="36"/>
      <c r="OUD64" s="36"/>
      <c r="OUE64" s="36"/>
      <c r="OUF64" s="36"/>
      <c r="OUG64" s="36"/>
      <c r="OUH64" s="36"/>
      <c r="OUI64" s="36"/>
      <c r="OUJ64" s="36"/>
      <c r="OUK64" s="36"/>
      <c r="OUL64" s="36"/>
      <c r="OUM64" s="36"/>
      <c r="OUN64" s="36"/>
      <c r="OUO64" s="36"/>
      <c r="OUP64" s="36"/>
      <c r="OUQ64" s="36"/>
      <c r="OUR64" s="36"/>
      <c r="OUS64" s="36"/>
      <c r="OUT64" s="36"/>
      <c r="OUU64" s="36"/>
      <c r="OUV64" s="36"/>
      <c r="OUW64" s="36"/>
      <c r="OUX64" s="36"/>
      <c r="OUY64" s="36"/>
      <c r="OUZ64" s="36"/>
      <c r="OVA64" s="36"/>
      <c r="OVB64" s="36"/>
      <c r="OVC64" s="36"/>
      <c r="OVD64" s="36"/>
      <c r="OVE64" s="36"/>
      <c r="OVF64" s="36"/>
      <c r="OVG64" s="36"/>
      <c r="OVH64" s="36"/>
      <c r="OVI64" s="36"/>
      <c r="OVJ64" s="36"/>
      <c r="OVK64" s="36"/>
      <c r="OVL64" s="36"/>
      <c r="OVM64" s="36"/>
      <c r="OVN64" s="36"/>
      <c r="OVO64" s="36"/>
      <c r="OVP64" s="36"/>
      <c r="OVQ64" s="36"/>
      <c r="OVR64" s="36"/>
      <c r="OVS64" s="36"/>
      <c r="OVT64" s="36"/>
      <c r="OVU64" s="36"/>
      <c r="OVV64" s="36"/>
      <c r="OVW64" s="36"/>
      <c r="OVX64" s="36"/>
      <c r="OVY64" s="36"/>
      <c r="OVZ64" s="36"/>
      <c r="OWA64" s="36"/>
      <c r="OWB64" s="36"/>
      <c r="OWC64" s="36"/>
      <c r="OWD64" s="36"/>
      <c r="OWE64" s="36"/>
      <c r="OWF64" s="36"/>
      <c r="OWG64" s="36"/>
      <c r="OWH64" s="36"/>
      <c r="OWI64" s="36"/>
      <c r="OWJ64" s="36"/>
      <c r="OWK64" s="36"/>
      <c r="OWL64" s="36"/>
      <c r="OWM64" s="36"/>
      <c r="OWN64" s="36"/>
      <c r="OWO64" s="36"/>
      <c r="OWP64" s="36"/>
      <c r="OWQ64" s="36"/>
      <c r="OWR64" s="36"/>
      <c r="OWS64" s="36"/>
      <c r="OWT64" s="36"/>
      <c r="OWU64" s="36"/>
      <c r="OWV64" s="36"/>
      <c r="OWW64" s="36"/>
      <c r="OWX64" s="36"/>
      <c r="OWY64" s="36"/>
      <c r="OWZ64" s="36"/>
      <c r="OXA64" s="36"/>
      <c r="OXB64" s="36"/>
      <c r="OXC64" s="36"/>
      <c r="OXD64" s="36"/>
      <c r="OXE64" s="36"/>
      <c r="OXF64" s="36"/>
      <c r="OXG64" s="36"/>
      <c r="OXH64" s="36"/>
      <c r="OXI64" s="36"/>
      <c r="OXJ64" s="36"/>
      <c r="OXK64" s="36"/>
      <c r="OXL64" s="36"/>
      <c r="OXM64" s="36"/>
      <c r="OXN64" s="36"/>
      <c r="OXO64" s="36"/>
      <c r="OXP64" s="36"/>
      <c r="OXQ64" s="36"/>
      <c r="OXR64" s="36"/>
      <c r="OXS64" s="36"/>
      <c r="OXT64" s="36"/>
      <c r="OXU64" s="36"/>
      <c r="OXV64" s="36"/>
      <c r="OXW64" s="36"/>
      <c r="OXX64" s="36"/>
      <c r="OXY64" s="36"/>
      <c r="OXZ64" s="36"/>
      <c r="OYA64" s="36"/>
      <c r="OYB64" s="36"/>
      <c r="OYC64" s="36"/>
      <c r="OYD64" s="36"/>
      <c r="OYE64" s="36"/>
      <c r="OYF64" s="36"/>
      <c r="OYG64" s="36"/>
      <c r="OYH64" s="36"/>
      <c r="OYI64" s="36"/>
      <c r="OYJ64" s="36"/>
      <c r="OYK64" s="36"/>
      <c r="OYL64" s="36"/>
      <c r="OYM64" s="36"/>
      <c r="OYN64" s="36"/>
      <c r="OYO64" s="36"/>
      <c r="OYP64" s="36"/>
      <c r="OYQ64" s="36"/>
      <c r="OYR64" s="36"/>
      <c r="OYS64" s="36"/>
      <c r="OYT64" s="36"/>
      <c r="OYU64" s="36"/>
      <c r="OYV64" s="36"/>
      <c r="OYW64" s="36"/>
      <c r="OYX64" s="36"/>
      <c r="OYY64" s="36"/>
      <c r="OYZ64" s="36"/>
      <c r="OZA64" s="36"/>
      <c r="OZB64" s="36"/>
      <c r="OZC64" s="36"/>
      <c r="OZD64" s="36"/>
      <c r="OZE64" s="36"/>
      <c r="OZF64" s="36"/>
      <c r="OZG64" s="36"/>
      <c r="OZH64" s="36"/>
      <c r="OZI64" s="36"/>
      <c r="OZJ64" s="36"/>
      <c r="OZK64" s="36"/>
      <c r="OZL64" s="36"/>
      <c r="OZM64" s="36"/>
      <c r="OZN64" s="36"/>
      <c r="OZO64" s="36"/>
      <c r="OZP64" s="36"/>
      <c r="OZQ64" s="36"/>
      <c r="OZR64" s="36"/>
      <c r="OZS64" s="36"/>
      <c r="OZT64" s="36"/>
      <c r="OZU64" s="36"/>
      <c r="OZV64" s="36"/>
      <c r="OZW64" s="36"/>
      <c r="OZX64" s="36"/>
      <c r="OZY64" s="36"/>
      <c r="OZZ64" s="36"/>
      <c r="PAA64" s="36"/>
      <c r="PAB64" s="36"/>
      <c r="PAC64" s="36"/>
      <c r="PAD64" s="36"/>
      <c r="PAE64" s="36"/>
      <c r="PAF64" s="36"/>
      <c r="PAG64" s="36"/>
      <c r="PAH64" s="36"/>
      <c r="PAI64" s="36"/>
      <c r="PAJ64" s="36"/>
      <c r="PAK64" s="36"/>
      <c r="PAL64" s="36"/>
      <c r="PAM64" s="36"/>
      <c r="PAN64" s="36"/>
      <c r="PAO64" s="36"/>
      <c r="PAP64" s="36"/>
      <c r="PAQ64" s="36"/>
      <c r="PAR64" s="36"/>
      <c r="PAS64" s="36"/>
      <c r="PAT64" s="36"/>
      <c r="PAU64" s="36"/>
      <c r="PAV64" s="36"/>
      <c r="PAW64" s="36"/>
      <c r="PAX64" s="36"/>
      <c r="PAY64" s="36"/>
      <c r="PAZ64" s="36"/>
      <c r="PBA64" s="36"/>
      <c r="PBB64" s="36"/>
      <c r="PBC64" s="36"/>
      <c r="PBD64" s="36"/>
      <c r="PBE64" s="36"/>
      <c r="PBF64" s="36"/>
      <c r="PBG64" s="36"/>
      <c r="PBH64" s="36"/>
      <c r="PBI64" s="36"/>
      <c r="PBJ64" s="36"/>
      <c r="PBK64" s="36"/>
      <c r="PBL64" s="36"/>
      <c r="PBM64" s="36"/>
      <c r="PBN64" s="36"/>
      <c r="PBO64" s="36"/>
      <c r="PBP64" s="36"/>
      <c r="PBQ64" s="36"/>
      <c r="PBR64" s="36"/>
      <c r="PBS64" s="36"/>
      <c r="PBT64" s="36"/>
      <c r="PBU64" s="36"/>
      <c r="PBV64" s="36"/>
      <c r="PBW64" s="36"/>
      <c r="PBX64" s="36"/>
      <c r="PBY64" s="36"/>
      <c r="PBZ64" s="36"/>
      <c r="PCA64" s="36"/>
      <c r="PCB64" s="36"/>
      <c r="PCC64" s="36"/>
      <c r="PCD64" s="36"/>
      <c r="PCE64" s="36"/>
      <c r="PCF64" s="36"/>
      <c r="PCG64" s="36"/>
      <c r="PCH64" s="36"/>
      <c r="PCI64" s="36"/>
      <c r="PCJ64" s="36"/>
      <c r="PCK64" s="36"/>
      <c r="PCL64" s="36"/>
      <c r="PCM64" s="36"/>
      <c r="PCN64" s="36"/>
      <c r="PCO64" s="36"/>
      <c r="PCP64" s="36"/>
      <c r="PCQ64" s="36"/>
      <c r="PCR64" s="36"/>
      <c r="PCS64" s="36"/>
      <c r="PCT64" s="36"/>
      <c r="PCU64" s="36"/>
      <c r="PCV64" s="36"/>
      <c r="PCW64" s="36"/>
      <c r="PCX64" s="36"/>
      <c r="PCY64" s="36"/>
      <c r="PCZ64" s="36"/>
      <c r="PDA64" s="36"/>
      <c r="PDB64" s="36"/>
      <c r="PDC64" s="36"/>
      <c r="PDD64" s="36"/>
      <c r="PDE64" s="36"/>
      <c r="PDF64" s="36"/>
      <c r="PDG64" s="36"/>
      <c r="PDH64" s="36"/>
      <c r="PDI64" s="36"/>
      <c r="PDJ64" s="36"/>
      <c r="PDK64" s="36"/>
      <c r="PDL64" s="36"/>
      <c r="PDM64" s="36"/>
      <c r="PDN64" s="36"/>
      <c r="PDO64" s="36"/>
      <c r="PDP64" s="36"/>
      <c r="PDQ64" s="36"/>
      <c r="PDR64" s="36"/>
      <c r="PDS64" s="36"/>
      <c r="PDT64" s="36"/>
      <c r="PDU64" s="36"/>
      <c r="PDV64" s="36"/>
      <c r="PDW64" s="36"/>
      <c r="PDX64" s="36"/>
      <c r="PDY64" s="36"/>
      <c r="PDZ64" s="36"/>
      <c r="PEA64" s="36"/>
      <c r="PEB64" s="36"/>
      <c r="PEC64" s="36"/>
      <c r="PED64" s="36"/>
      <c r="PEE64" s="36"/>
      <c r="PEF64" s="36"/>
      <c r="PEG64" s="36"/>
      <c r="PEH64" s="36"/>
      <c r="PEI64" s="36"/>
      <c r="PEJ64" s="36"/>
      <c r="PEK64" s="36"/>
      <c r="PEL64" s="36"/>
      <c r="PEM64" s="36"/>
      <c r="PEN64" s="36"/>
      <c r="PEO64" s="36"/>
      <c r="PEP64" s="36"/>
      <c r="PEQ64" s="36"/>
      <c r="PER64" s="36"/>
      <c r="PES64" s="36"/>
      <c r="PET64" s="36"/>
      <c r="PEU64" s="36"/>
      <c r="PEV64" s="36"/>
      <c r="PEW64" s="36"/>
      <c r="PEX64" s="36"/>
      <c r="PEY64" s="36"/>
      <c r="PEZ64" s="36"/>
      <c r="PFA64" s="36"/>
      <c r="PFB64" s="36"/>
      <c r="PFC64" s="36"/>
      <c r="PFD64" s="36"/>
      <c r="PFE64" s="36"/>
      <c r="PFF64" s="36"/>
      <c r="PFG64" s="36"/>
      <c r="PFH64" s="36"/>
      <c r="PFI64" s="36"/>
      <c r="PFJ64" s="36"/>
      <c r="PFK64" s="36"/>
      <c r="PFL64" s="36"/>
      <c r="PFM64" s="36"/>
      <c r="PFN64" s="36"/>
      <c r="PFO64" s="36"/>
      <c r="PFP64" s="36"/>
      <c r="PFQ64" s="36"/>
      <c r="PFR64" s="36"/>
      <c r="PFS64" s="36"/>
      <c r="PFT64" s="36"/>
      <c r="PFU64" s="36"/>
      <c r="PFV64" s="36"/>
      <c r="PFW64" s="36"/>
      <c r="PFX64" s="36"/>
      <c r="PFY64" s="36"/>
      <c r="PFZ64" s="36"/>
      <c r="PGA64" s="36"/>
      <c r="PGB64" s="36"/>
      <c r="PGC64" s="36"/>
      <c r="PGD64" s="36"/>
      <c r="PGE64" s="36"/>
      <c r="PGF64" s="36"/>
      <c r="PGG64" s="36"/>
      <c r="PGH64" s="36"/>
      <c r="PGI64" s="36"/>
      <c r="PGJ64" s="36"/>
      <c r="PGK64" s="36"/>
      <c r="PGL64" s="36"/>
      <c r="PGM64" s="36"/>
      <c r="PGN64" s="36"/>
      <c r="PGO64" s="36"/>
      <c r="PGP64" s="36"/>
      <c r="PGQ64" s="36"/>
      <c r="PGR64" s="36"/>
      <c r="PGS64" s="36"/>
      <c r="PGT64" s="36"/>
      <c r="PGU64" s="36"/>
      <c r="PGV64" s="36"/>
      <c r="PGW64" s="36"/>
      <c r="PGX64" s="36"/>
      <c r="PGY64" s="36"/>
      <c r="PGZ64" s="36"/>
      <c r="PHA64" s="36"/>
      <c r="PHB64" s="36"/>
      <c r="PHC64" s="36"/>
      <c r="PHD64" s="36"/>
      <c r="PHE64" s="36"/>
      <c r="PHF64" s="36"/>
      <c r="PHG64" s="36"/>
      <c r="PHH64" s="36"/>
      <c r="PHI64" s="36"/>
      <c r="PHJ64" s="36"/>
      <c r="PHK64" s="36"/>
      <c r="PHL64" s="36"/>
      <c r="PHM64" s="36"/>
      <c r="PHN64" s="36"/>
      <c r="PHO64" s="36"/>
      <c r="PHP64" s="36"/>
      <c r="PHQ64" s="36"/>
      <c r="PHR64" s="36"/>
      <c r="PHS64" s="36"/>
      <c r="PHT64" s="36"/>
      <c r="PHU64" s="36"/>
      <c r="PHV64" s="36"/>
      <c r="PHW64" s="36"/>
      <c r="PHX64" s="36"/>
      <c r="PHY64" s="36"/>
      <c r="PHZ64" s="36"/>
      <c r="PIA64" s="36"/>
      <c r="PIB64" s="36"/>
      <c r="PIC64" s="36"/>
      <c r="PID64" s="36"/>
      <c r="PIE64" s="36"/>
      <c r="PIF64" s="36"/>
      <c r="PIG64" s="36"/>
      <c r="PIH64" s="36"/>
      <c r="PII64" s="36"/>
      <c r="PIJ64" s="36"/>
      <c r="PIK64" s="36"/>
      <c r="PIL64" s="36"/>
      <c r="PIM64" s="36"/>
      <c r="PIN64" s="36"/>
      <c r="PIO64" s="36"/>
      <c r="PIP64" s="36"/>
      <c r="PIQ64" s="36"/>
      <c r="PIR64" s="36"/>
      <c r="PIS64" s="36"/>
      <c r="PIT64" s="36"/>
      <c r="PIU64" s="36"/>
      <c r="PIV64" s="36"/>
      <c r="PIW64" s="36"/>
      <c r="PIX64" s="36"/>
      <c r="PIY64" s="36"/>
      <c r="PIZ64" s="36"/>
      <c r="PJA64" s="36"/>
      <c r="PJB64" s="36"/>
      <c r="PJC64" s="36"/>
      <c r="PJD64" s="36"/>
      <c r="PJE64" s="36"/>
      <c r="PJF64" s="36"/>
      <c r="PJG64" s="36"/>
      <c r="PJH64" s="36"/>
      <c r="PJI64" s="36"/>
      <c r="PJJ64" s="36"/>
      <c r="PJK64" s="36"/>
      <c r="PJL64" s="36"/>
      <c r="PJM64" s="36"/>
      <c r="PJN64" s="36"/>
      <c r="PJO64" s="36"/>
      <c r="PJP64" s="36"/>
      <c r="PJQ64" s="36"/>
      <c r="PJR64" s="36"/>
      <c r="PJS64" s="36"/>
      <c r="PJT64" s="36"/>
      <c r="PJU64" s="36"/>
      <c r="PJV64" s="36"/>
      <c r="PJW64" s="36"/>
      <c r="PJX64" s="36"/>
      <c r="PJY64" s="36"/>
      <c r="PJZ64" s="36"/>
      <c r="PKA64" s="36"/>
      <c r="PKB64" s="36"/>
      <c r="PKC64" s="36"/>
      <c r="PKD64" s="36"/>
      <c r="PKE64" s="36"/>
      <c r="PKF64" s="36"/>
      <c r="PKG64" s="36"/>
      <c r="PKH64" s="36"/>
      <c r="PKI64" s="36"/>
      <c r="PKJ64" s="36"/>
      <c r="PKK64" s="36"/>
      <c r="PKL64" s="36"/>
      <c r="PKM64" s="36"/>
      <c r="PKN64" s="36"/>
      <c r="PKO64" s="36"/>
      <c r="PKP64" s="36"/>
      <c r="PKQ64" s="36"/>
      <c r="PKR64" s="36"/>
      <c r="PKS64" s="36"/>
      <c r="PKT64" s="36"/>
      <c r="PKU64" s="36"/>
      <c r="PKV64" s="36"/>
      <c r="PKW64" s="36"/>
      <c r="PKX64" s="36"/>
      <c r="PKY64" s="36"/>
      <c r="PKZ64" s="36"/>
      <c r="PLA64" s="36"/>
      <c r="PLB64" s="36"/>
      <c r="PLC64" s="36"/>
      <c r="PLD64" s="36"/>
      <c r="PLE64" s="36"/>
      <c r="PLF64" s="36"/>
      <c r="PLG64" s="36"/>
      <c r="PLH64" s="36"/>
      <c r="PLI64" s="36"/>
      <c r="PLJ64" s="36"/>
      <c r="PLK64" s="36"/>
      <c r="PLL64" s="36"/>
      <c r="PLM64" s="36"/>
      <c r="PLN64" s="36"/>
      <c r="PLO64" s="36"/>
      <c r="PLP64" s="36"/>
      <c r="PLQ64" s="36"/>
      <c r="PLR64" s="36"/>
      <c r="PLS64" s="36"/>
      <c r="PLT64" s="36"/>
      <c r="PLU64" s="36"/>
      <c r="PLV64" s="36"/>
      <c r="PLW64" s="36"/>
      <c r="PLX64" s="36"/>
      <c r="PLY64" s="36"/>
      <c r="PLZ64" s="36"/>
      <c r="PMA64" s="36"/>
      <c r="PMB64" s="36"/>
      <c r="PMC64" s="36"/>
      <c r="PMD64" s="36"/>
      <c r="PME64" s="36"/>
      <c r="PMF64" s="36"/>
      <c r="PMG64" s="36"/>
      <c r="PMH64" s="36"/>
      <c r="PMI64" s="36"/>
      <c r="PMJ64" s="36"/>
      <c r="PMK64" s="36"/>
      <c r="PML64" s="36"/>
      <c r="PMM64" s="36"/>
      <c r="PMN64" s="36"/>
      <c r="PMO64" s="36"/>
      <c r="PMP64" s="36"/>
      <c r="PMQ64" s="36"/>
      <c r="PMR64" s="36"/>
      <c r="PMS64" s="36"/>
      <c r="PMT64" s="36"/>
      <c r="PMU64" s="36"/>
      <c r="PMV64" s="36"/>
      <c r="PMW64" s="36"/>
      <c r="PMX64" s="36"/>
      <c r="PMY64" s="36"/>
      <c r="PMZ64" s="36"/>
      <c r="PNA64" s="36"/>
      <c r="PNB64" s="36"/>
      <c r="PNC64" s="36"/>
      <c r="PND64" s="36"/>
      <c r="PNE64" s="36"/>
      <c r="PNF64" s="36"/>
      <c r="PNG64" s="36"/>
      <c r="PNH64" s="36"/>
      <c r="PNI64" s="36"/>
      <c r="PNJ64" s="36"/>
      <c r="PNK64" s="36"/>
      <c r="PNL64" s="36"/>
      <c r="PNM64" s="36"/>
      <c r="PNN64" s="36"/>
      <c r="PNO64" s="36"/>
      <c r="PNP64" s="36"/>
      <c r="PNQ64" s="36"/>
      <c r="PNR64" s="36"/>
      <c r="PNS64" s="36"/>
      <c r="PNT64" s="36"/>
      <c r="PNU64" s="36"/>
      <c r="PNV64" s="36"/>
      <c r="PNW64" s="36"/>
      <c r="PNX64" s="36"/>
      <c r="PNY64" s="36"/>
      <c r="PNZ64" s="36"/>
      <c r="POA64" s="36"/>
      <c r="POB64" s="36"/>
      <c r="POC64" s="36"/>
      <c r="POD64" s="36"/>
      <c r="POE64" s="36"/>
      <c r="POF64" s="36"/>
      <c r="POG64" s="36"/>
      <c r="POH64" s="36"/>
      <c r="POI64" s="36"/>
      <c r="POJ64" s="36"/>
      <c r="POK64" s="36"/>
      <c r="POL64" s="36"/>
      <c r="POM64" s="36"/>
      <c r="PON64" s="36"/>
      <c r="POO64" s="36"/>
      <c r="POP64" s="36"/>
      <c r="POQ64" s="36"/>
      <c r="POR64" s="36"/>
      <c r="POS64" s="36"/>
      <c r="POT64" s="36"/>
      <c r="POU64" s="36"/>
      <c r="POV64" s="36"/>
      <c r="POW64" s="36"/>
      <c r="POX64" s="36"/>
      <c r="POY64" s="36"/>
      <c r="POZ64" s="36"/>
      <c r="PPA64" s="36"/>
      <c r="PPB64" s="36"/>
      <c r="PPC64" s="36"/>
      <c r="PPD64" s="36"/>
      <c r="PPE64" s="36"/>
      <c r="PPF64" s="36"/>
      <c r="PPG64" s="36"/>
      <c r="PPH64" s="36"/>
      <c r="PPI64" s="36"/>
      <c r="PPJ64" s="36"/>
      <c r="PPK64" s="36"/>
      <c r="PPL64" s="36"/>
      <c r="PPM64" s="36"/>
      <c r="PPN64" s="36"/>
      <c r="PPO64" s="36"/>
      <c r="PPP64" s="36"/>
      <c r="PPQ64" s="36"/>
      <c r="PPR64" s="36"/>
      <c r="PPS64" s="36"/>
      <c r="PPT64" s="36"/>
      <c r="PPU64" s="36"/>
      <c r="PPV64" s="36"/>
      <c r="PPW64" s="36"/>
      <c r="PPX64" s="36"/>
      <c r="PPY64" s="36"/>
      <c r="PPZ64" s="36"/>
      <c r="PQA64" s="36"/>
      <c r="PQB64" s="36"/>
      <c r="PQC64" s="36"/>
      <c r="PQD64" s="36"/>
      <c r="PQE64" s="36"/>
      <c r="PQF64" s="36"/>
      <c r="PQG64" s="36"/>
      <c r="PQH64" s="36"/>
      <c r="PQI64" s="36"/>
      <c r="PQJ64" s="36"/>
      <c r="PQK64" s="36"/>
      <c r="PQL64" s="36"/>
      <c r="PQM64" s="36"/>
      <c r="PQN64" s="36"/>
      <c r="PQO64" s="36"/>
      <c r="PQP64" s="36"/>
      <c r="PQQ64" s="36"/>
      <c r="PQR64" s="36"/>
      <c r="PQS64" s="36"/>
      <c r="PQT64" s="36"/>
      <c r="PQU64" s="36"/>
      <c r="PQV64" s="36"/>
      <c r="PQW64" s="36"/>
      <c r="PQX64" s="36"/>
      <c r="PQY64" s="36"/>
      <c r="PQZ64" s="36"/>
      <c r="PRA64" s="36"/>
      <c r="PRB64" s="36"/>
      <c r="PRC64" s="36"/>
      <c r="PRD64" s="36"/>
      <c r="PRE64" s="36"/>
      <c r="PRF64" s="36"/>
      <c r="PRG64" s="36"/>
      <c r="PRH64" s="36"/>
      <c r="PRI64" s="36"/>
      <c r="PRJ64" s="36"/>
      <c r="PRK64" s="36"/>
      <c r="PRL64" s="36"/>
      <c r="PRM64" s="36"/>
      <c r="PRN64" s="36"/>
      <c r="PRO64" s="36"/>
      <c r="PRP64" s="36"/>
      <c r="PRQ64" s="36"/>
      <c r="PRR64" s="36"/>
      <c r="PRS64" s="36"/>
      <c r="PRT64" s="36"/>
      <c r="PRU64" s="36"/>
      <c r="PRV64" s="36"/>
      <c r="PRW64" s="36"/>
      <c r="PRX64" s="36"/>
      <c r="PRY64" s="36"/>
      <c r="PRZ64" s="36"/>
      <c r="PSA64" s="36"/>
      <c r="PSB64" s="36"/>
      <c r="PSC64" s="36"/>
      <c r="PSD64" s="36"/>
      <c r="PSE64" s="36"/>
      <c r="PSF64" s="36"/>
      <c r="PSG64" s="36"/>
      <c r="PSH64" s="36"/>
      <c r="PSI64" s="36"/>
      <c r="PSJ64" s="36"/>
      <c r="PSK64" s="36"/>
      <c r="PSL64" s="36"/>
      <c r="PSM64" s="36"/>
      <c r="PSN64" s="36"/>
      <c r="PSO64" s="36"/>
      <c r="PSP64" s="36"/>
      <c r="PSQ64" s="36"/>
      <c r="PSR64" s="36"/>
      <c r="PSS64" s="36"/>
      <c r="PST64" s="36"/>
      <c r="PSU64" s="36"/>
      <c r="PSV64" s="36"/>
      <c r="PSW64" s="36"/>
      <c r="PSX64" s="36"/>
      <c r="PSY64" s="36"/>
      <c r="PSZ64" s="36"/>
      <c r="PTA64" s="36"/>
      <c r="PTB64" s="36"/>
      <c r="PTC64" s="36"/>
      <c r="PTD64" s="36"/>
      <c r="PTE64" s="36"/>
      <c r="PTF64" s="36"/>
      <c r="PTG64" s="36"/>
      <c r="PTH64" s="36"/>
      <c r="PTI64" s="36"/>
      <c r="PTJ64" s="36"/>
      <c r="PTK64" s="36"/>
      <c r="PTL64" s="36"/>
      <c r="PTM64" s="36"/>
      <c r="PTN64" s="36"/>
      <c r="PTO64" s="36"/>
      <c r="PTP64" s="36"/>
      <c r="PTQ64" s="36"/>
      <c r="PTR64" s="36"/>
      <c r="PTS64" s="36"/>
      <c r="PTT64" s="36"/>
      <c r="PTU64" s="36"/>
      <c r="PTV64" s="36"/>
      <c r="PTW64" s="36"/>
      <c r="PTX64" s="36"/>
      <c r="PTY64" s="36"/>
      <c r="PTZ64" s="36"/>
      <c r="PUA64" s="36"/>
      <c r="PUB64" s="36"/>
      <c r="PUC64" s="36"/>
      <c r="PUD64" s="36"/>
      <c r="PUE64" s="36"/>
      <c r="PUF64" s="36"/>
      <c r="PUG64" s="36"/>
      <c r="PUH64" s="36"/>
      <c r="PUI64" s="36"/>
      <c r="PUJ64" s="36"/>
      <c r="PUK64" s="36"/>
      <c r="PUL64" s="36"/>
      <c r="PUM64" s="36"/>
      <c r="PUN64" s="36"/>
      <c r="PUO64" s="36"/>
      <c r="PUP64" s="36"/>
      <c r="PUQ64" s="36"/>
      <c r="PUR64" s="36"/>
      <c r="PUS64" s="36"/>
      <c r="PUT64" s="36"/>
      <c r="PUU64" s="36"/>
      <c r="PUV64" s="36"/>
      <c r="PUW64" s="36"/>
      <c r="PUX64" s="36"/>
      <c r="PUY64" s="36"/>
      <c r="PUZ64" s="36"/>
      <c r="PVA64" s="36"/>
      <c r="PVB64" s="36"/>
      <c r="PVC64" s="36"/>
      <c r="PVD64" s="36"/>
      <c r="PVE64" s="36"/>
      <c r="PVF64" s="36"/>
      <c r="PVG64" s="36"/>
      <c r="PVH64" s="36"/>
      <c r="PVI64" s="36"/>
      <c r="PVJ64" s="36"/>
      <c r="PVK64" s="36"/>
      <c r="PVL64" s="36"/>
      <c r="PVM64" s="36"/>
      <c r="PVN64" s="36"/>
      <c r="PVO64" s="36"/>
      <c r="PVP64" s="36"/>
      <c r="PVQ64" s="36"/>
      <c r="PVR64" s="36"/>
      <c r="PVS64" s="36"/>
      <c r="PVT64" s="36"/>
      <c r="PVU64" s="36"/>
      <c r="PVV64" s="36"/>
      <c r="PVW64" s="36"/>
      <c r="PVX64" s="36"/>
      <c r="PVY64" s="36"/>
      <c r="PVZ64" s="36"/>
      <c r="PWA64" s="36"/>
      <c r="PWB64" s="36"/>
      <c r="PWC64" s="36"/>
      <c r="PWD64" s="36"/>
      <c r="PWE64" s="36"/>
      <c r="PWF64" s="36"/>
      <c r="PWG64" s="36"/>
      <c r="PWH64" s="36"/>
      <c r="PWI64" s="36"/>
      <c r="PWJ64" s="36"/>
      <c r="PWK64" s="36"/>
      <c r="PWL64" s="36"/>
      <c r="PWM64" s="36"/>
      <c r="PWN64" s="36"/>
      <c r="PWO64" s="36"/>
      <c r="PWP64" s="36"/>
      <c r="PWQ64" s="36"/>
      <c r="PWR64" s="36"/>
      <c r="PWS64" s="36"/>
      <c r="PWT64" s="36"/>
      <c r="PWU64" s="36"/>
      <c r="PWV64" s="36"/>
      <c r="PWW64" s="36"/>
      <c r="PWX64" s="36"/>
      <c r="PWY64" s="36"/>
      <c r="PWZ64" s="36"/>
      <c r="PXA64" s="36"/>
      <c r="PXB64" s="36"/>
      <c r="PXC64" s="36"/>
      <c r="PXD64" s="36"/>
      <c r="PXE64" s="36"/>
      <c r="PXF64" s="36"/>
      <c r="PXG64" s="36"/>
      <c r="PXH64" s="36"/>
      <c r="PXI64" s="36"/>
      <c r="PXJ64" s="36"/>
      <c r="PXK64" s="36"/>
      <c r="PXL64" s="36"/>
      <c r="PXM64" s="36"/>
      <c r="PXN64" s="36"/>
      <c r="PXO64" s="36"/>
      <c r="PXP64" s="36"/>
      <c r="PXQ64" s="36"/>
      <c r="PXR64" s="36"/>
      <c r="PXS64" s="36"/>
      <c r="PXT64" s="36"/>
      <c r="PXU64" s="36"/>
      <c r="PXV64" s="36"/>
      <c r="PXW64" s="36"/>
      <c r="PXX64" s="36"/>
      <c r="PXY64" s="36"/>
      <c r="PXZ64" s="36"/>
      <c r="PYA64" s="36"/>
      <c r="PYB64" s="36"/>
      <c r="PYC64" s="36"/>
      <c r="PYD64" s="36"/>
      <c r="PYE64" s="36"/>
      <c r="PYF64" s="36"/>
      <c r="PYG64" s="36"/>
      <c r="PYH64" s="36"/>
      <c r="PYI64" s="36"/>
      <c r="PYJ64" s="36"/>
      <c r="PYK64" s="36"/>
      <c r="PYL64" s="36"/>
      <c r="PYM64" s="36"/>
      <c r="PYN64" s="36"/>
      <c r="PYO64" s="36"/>
      <c r="PYP64" s="36"/>
      <c r="PYQ64" s="36"/>
      <c r="PYR64" s="36"/>
      <c r="PYS64" s="36"/>
      <c r="PYT64" s="36"/>
      <c r="PYU64" s="36"/>
      <c r="PYV64" s="36"/>
      <c r="PYW64" s="36"/>
      <c r="PYX64" s="36"/>
      <c r="PYY64" s="36"/>
      <c r="PYZ64" s="36"/>
      <c r="PZA64" s="36"/>
      <c r="PZB64" s="36"/>
      <c r="PZC64" s="36"/>
      <c r="PZD64" s="36"/>
      <c r="PZE64" s="36"/>
      <c r="PZF64" s="36"/>
      <c r="PZG64" s="36"/>
      <c r="PZH64" s="36"/>
      <c r="PZI64" s="36"/>
      <c r="PZJ64" s="36"/>
      <c r="PZK64" s="36"/>
      <c r="PZL64" s="36"/>
      <c r="PZM64" s="36"/>
      <c r="PZN64" s="36"/>
      <c r="PZO64" s="36"/>
      <c r="PZP64" s="36"/>
      <c r="PZQ64" s="36"/>
      <c r="PZR64" s="36"/>
      <c r="PZS64" s="36"/>
      <c r="PZT64" s="36"/>
      <c r="PZU64" s="36"/>
      <c r="PZV64" s="36"/>
      <c r="PZW64" s="36"/>
      <c r="PZX64" s="36"/>
      <c r="PZY64" s="36"/>
      <c r="PZZ64" s="36"/>
      <c r="QAA64" s="36"/>
      <c r="QAB64" s="36"/>
      <c r="QAC64" s="36"/>
      <c r="QAD64" s="36"/>
      <c r="QAE64" s="36"/>
      <c r="QAF64" s="36"/>
      <c r="QAG64" s="36"/>
      <c r="QAH64" s="36"/>
      <c r="QAI64" s="36"/>
      <c r="QAJ64" s="36"/>
      <c r="QAK64" s="36"/>
      <c r="QAL64" s="36"/>
      <c r="QAM64" s="36"/>
      <c r="QAN64" s="36"/>
      <c r="QAO64" s="36"/>
      <c r="QAP64" s="36"/>
      <c r="QAQ64" s="36"/>
      <c r="QAR64" s="36"/>
      <c r="QAS64" s="36"/>
      <c r="QAT64" s="36"/>
      <c r="QAU64" s="36"/>
      <c r="QAV64" s="36"/>
      <c r="QAW64" s="36"/>
      <c r="QAX64" s="36"/>
      <c r="QAY64" s="36"/>
      <c r="QAZ64" s="36"/>
      <c r="QBA64" s="36"/>
      <c r="QBB64" s="36"/>
      <c r="QBC64" s="36"/>
      <c r="QBD64" s="36"/>
      <c r="QBE64" s="36"/>
      <c r="QBF64" s="36"/>
      <c r="QBG64" s="36"/>
      <c r="QBH64" s="36"/>
      <c r="QBI64" s="36"/>
      <c r="QBJ64" s="36"/>
      <c r="QBK64" s="36"/>
      <c r="QBL64" s="36"/>
      <c r="QBM64" s="36"/>
      <c r="QBN64" s="36"/>
      <c r="QBO64" s="36"/>
      <c r="QBP64" s="36"/>
      <c r="QBQ64" s="36"/>
      <c r="QBR64" s="36"/>
      <c r="QBS64" s="36"/>
      <c r="QBT64" s="36"/>
      <c r="QBU64" s="36"/>
      <c r="QBV64" s="36"/>
      <c r="QBW64" s="36"/>
      <c r="QBX64" s="36"/>
      <c r="QBY64" s="36"/>
      <c r="QBZ64" s="36"/>
      <c r="QCA64" s="36"/>
      <c r="QCB64" s="36"/>
      <c r="QCC64" s="36"/>
      <c r="QCD64" s="36"/>
      <c r="QCE64" s="36"/>
      <c r="QCF64" s="36"/>
      <c r="QCG64" s="36"/>
      <c r="QCH64" s="36"/>
      <c r="QCI64" s="36"/>
      <c r="QCJ64" s="36"/>
      <c r="QCK64" s="36"/>
      <c r="QCL64" s="36"/>
      <c r="QCM64" s="36"/>
      <c r="QCN64" s="36"/>
      <c r="QCO64" s="36"/>
      <c r="QCP64" s="36"/>
      <c r="QCQ64" s="36"/>
      <c r="QCR64" s="36"/>
      <c r="QCS64" s="36"/>
      <c r="QCT64" s="36"/>
      <c r="QCU64" s="36"/>
      <c r="QCV64" s="36"/>
      <c r="QCW64" s="36"/>
      <c r="QCX64" s="36"/>
      <c r="QCY64" s="36"/>
      <c r="QCZ64" s="36"/>
      <c r="QDA64" s="36"/>
      <c r="QDB64" s="36"/>
      <c r="QDC64" s="36"/>
      <c r="QDD64" s="36"/>
      <c r="QDE64" s="36"/>
      <c r="QDF64" s="36"/>
      <c r="QDG64" s="36"/>
      <c r="QDH64" s="36"/>
      <c r="QDI64" s="36"/>
      <c r="QDJ64" s="36"/>
      <c r="QDK64" s="36"/>
      <c r="QDL64" s="36"/>
      <c r="QDM64" s="36"/>
      <c r="QDN64" s="36"/>
      <c r="QDO64" s="36"/>
      <c r="QDP64" s="36"/>
      <c r="QDQ64" s="36"/>
      <c r="QDR64" s="36"/>
      <c r="QDS64" s="36"/>
      <c r="QDT64" s="36"/>
      <c r="QDU64" s="36"/>
      <c r="QDV64" s="36"/>
      <c r="QDW64" s="36"/>
      <c r="QDX64" s="36"/>
      <c r="QDY64" s="36"/>
      <c r="QDZ64" s="36"/>
      <c r="QEA64" s="36"/>
      <c r="QEB64" s="36"/>
      <c r="QEC64" s="36"/>
      <c r="QED64" s="36"/>
      <c r="QEE64" s="36"/>
      <c r="QEF64" s="36"/>
      <c r="QEG64" s="36"/>
      <c r="QEH64" s="36"/>
      <c r="QEI64" s="36"/>
      <c r="QEJ64" s="36"/>
      <c r="QEK64" s="36"/>
      <c r="QEL64" s="36"/>
      <c r="QEM64" s="36"/>
      <c r="QEN64" s="36"/>
      <c r="QEO64" s="36"/>
      <c r="QEP64" s="36"/>
      <c r="QEQ64" s="36"/>
      <c r="QER64" s="36"/>
      <c r="QES64" s="36"/>
      <c r="QET64" s="36"/>
      <c r="QEU64" s="36"/>
      <c r="QEV64" s="36"/>
      <c r="QEW64" s="36"/>
      <c r="QEX64" s="36"/>
      <c r="QEY64" s="36"/>
      <c r="QEZ64" s="36"/>
      <c r="QFA64" s="36"/>
      <c r="QFB64" s="36"/>
      <c r="QFC64" s="36"/>
      <c r="QFD64" s="36"/>
      <c r="QFE64" s="36"/>
      <c r="QFF64" s="36"/>
      <c r="QFG64" s="36"/>
      <c r="QFH64" s="36"/>
      <c r="QFI64" s="36"/>
      <c r="QFJ64" s="36"/>
      <c r="QFK64" s="36"/>
      <c r="QFL64" s="36"/>
      <c r="QFM64" s="36"/>
      <c r="QFN64" s="36"/>
      <c r="QFO64" s="36"/>
      <c r="QFP64" s="36"/>
      <c r="QFQ64" s="36"/>
      <c r="QFR64" s="36"/>
      <c r="QFS64" s="36"/>
      <c r="QFT64" s="36"/>
      <c r="QFU64" s="36"/>
      <c r="QFV64" s="36"/>
      <c r="QFW64" s="36"/>
      <c r="QFX64" s="36"/>
      <c r="QFY64" s="36"/>
      <c r="QFZ64" s="36"/>
      <c r="QGA64" s="36"/>
      <c r="QGB64" s="36"/>
      <c r="QGC64" s="36"/>
      <c r="QGD64" s="36"/>
      <c r="QGE64" s="36"/>
      <c r="QGF64" s="36"/>
      <c r="QGG64" s="36"/>
      <c r="QGH64" s="36"/>
      <c r="QGI64" s="36"/>
      <c r="QGJ64" s="36"/>
      <c r="QGK64" s="36"/>
      <c r="QGL64" s="36"/>
      <c r="QGM64" s="36"/>
      <c r="QGN64" s="36"/>
      <c r="QGO64" s="36"/>
      <c r="QGP64" s="36"/>
      <c r="QGQ64" s="36"/>
      <c r="QGR64" s="36"/>
      <c r="QGS64" s="36"/>
      <c r="QGT64" s="36"/>
      <c r="QGU64" s="36"/>
      <c r="QGV64" s="36"/>
      <c r="QGW64" s="36"/>
      <c r="QGX64" s="36"/>
      <c r="QGY64" s="36"/>
      <c r="QGZ64" s="36"/>
      <c r="QHA64" s="36"/>
      <c r="QHB64" s="36"/>
      <c r="QHC64" s="36"/>
      <c r="QHD64" s="36"/>
      <c r="QHE64" s="36"/>
      <c r="QHF64" s="36"/>
      <c r="QHG64" s="36"/>
      <c r="QHH64" s="36"/>
      <c r="QHI64" s="36"/>
      <c r="QHJ64" s="36"/>
      <c r="QHK64" s="36"/>
      <c r="QHL64" s="36"/>
      <c r="QHM64" s="36"/>
      <c r="QHN64" s="36"/>
      <c r="QHO64" s="36"/>
      <c r="QHP64" s="36"/>
      <c r="QHQ64" s="36"/>
      <c r="QHR64" s="36"/>
      <c r="QHS64" s="36"/>
      <c r="QHT64" s="36"/>
      <c r="QHU64" s="36"/>
      <c r="QHV64" s="36"/>
      <c r="QHW64" s="36"/>
      <c r="QHX64" s="36"/>
      <c r="QHY64" s="36"/>
      <c r="QHZ64" s="36"/>
      <c r="QIA64" s="36"/>
      <c r="QIB64" s="36"/>
      <c r="QIC64" s="36"/>
      <c r="QID64" s="36"/>
      <c r="QIE64" s="36"/>
      <c r="QIF64" s="36"/>
      <c r="QIG64" s="36"/>
      <c r="QIH64" s="36"/>
      <c r="QII64" s="36"/>
      <c r="QIJ64" s="36"/>
      <c r="QIK64" s="36"/>
      <c r="QIL64" s="36"/>
      <c r="QIM64" s="36"/>
      <c r="QIN64" s="36"/>
      <c r="QIO64" s="36"/>
      <c r="QIP64" s="36"/>
      <c r="QIQ64" s="36"/>
      <c r="QIR64" s="36"/>
      <c r="QIS64" s="36"/>
      <c r="QIT64" s="36"/>
      <c r="QIU64" s="36"/>
      <c r="QIV64" s="36"/>
      <c r="QIW64" s="36"/>
      <c r="QIX64" s="36"/>
      <c r="QIY64" s="36"/>
      <c r="QIZ64" s="36"/>
      <c r="QJA64" s="36"/>
      <c r="QJB64" s="36"/>
      <c r="QJC64" s="36"/>
      <c r="QJD64" s="36"/>
      <c r="QJE64" s="36"/>
      <c r="QJF64" s="36"/>
      <c r="QJG64" s="36"/>
      <c r="QJH64" s="36"/>
      <c r="QJI64" s="36"/>
      <c r="QJJ64" s="36"/>
      <c r="QJK64" s="36"/>
      <c r="QJL64" s="36"/>
      <c r="QJM64" s="36"/>
      <c r="QJN64" s="36"/>
      <c r="QJO64" s="36"/>
      <c r="QJP64" s="36"/>
      <c r="QJQ64" s="36"/>
      <c r="QJR64" s="36"/>
      <c r="QJS64" s="36"/>
      <c r="QJT64" s="36"/>
      <c r="QJU64" s="36"/>
      <c r="QJV64" s="36"/>
      <c r="QJW64" s="36"/>
      <c r="QJX64" s="36"/>
      <c r="QJY64" s="36"/>
      <c r="QJZ64" s="36"/>
      <c r="QKA64" s="36"/>
      <c r="QKB64" s="36"/>
      <c r="QKC64" s="36"/>
      <c r="QKD64" s="36"/>
      <c r="QKE64" s="36"/>
      <c r="QKF64" s="36"/>
      <c r="QKG64" s="36"/>
      <c r="QKH64" s="36"/>
      <c r="QKI64" s="36"/>
      <c r="QKJ64" s="36"/>
      <c r="QKK64" s="36"/>
      <c r="QKL64" s="36"/>
      <c r="QKM64" s="36"/>
      <c r="QKN64" s="36"/>
      <c r="QKO64" s="36"/>
      <c r="QKP64" s="36"/>
      <c r="QKQ64" s="36"/>
      <c r="QKR64" s="36"/>
      <c r="QKS64" s="36"/>
      <c r="QKT64" s="36"/>
      <c r="QKU64" s="36"/>
      <c r="QKV64" s="36"/>
      <c r="QKW64" s="36"/>
      <c r="QKX64" s="36"/>
      <c r="QKY64" s="36"/>
      <c r="QKZ64" s="36"/>
      <c r="QLA64" s="36"/>
      <c r="QLB64" s="36"/>
      <c r="QLC64" s="36"/>
      <c r="QLD64" s="36"/>
      <c r="QLE64" s="36"/>
      <c r="QLF64" s="36"/>
      <c r="QLG64" s="36"/>
      <c r="QLH64" s="36"/>
      <c r="QLI64" s="36"/>
      <c r="QLJ64" s="36"/>
      <c r="QLK64" s="36"/>
      <c r="QLL64" s="36"/>
      <c r="QLM64" s="36"/>
      <c r="QLN64" s="36"/>
      <c r="QLO64" s="36"/>
      <c r="QLP64" s="36"/>
      <c r="QLQ64" s="36"/>
      <c r="QLR64" s="36"/>
      <c r="QLS64" s="36"/>
      <c r="QLT64" s="36"/>
      <c r="QLU64" s="36"/>
      <c r="QLV64" s="36"/>
      <c r="QLW64" s="36"/>
      <c r="QLX64" s="36"/>
      <c r="QLY64" s="36"/>
      <c r="QLZ64" s="36"/>
      <c r="QMA64" s="36"/>
      <c r="QMB64" s="36"/>
      <c r="QMC64" s="36"/>
      <c r="QMD64" s="36"/>
      <c r="QME64" s="36"/>
      <c r="QMF64" s="36"/>
      <c r="QMG64" s="36"/>
      <c r="QMH64" s="36"/>
      <c r="QMI64" s="36"/>
      <c r="QMJ64" s="36"/>
      <c r="QMK64" s="36"/>
      <c r="QML64" s="36"/>
      <c r="QMM64" s="36"/>
      <c r="QMN64" s="36"/>
      <c r="QMO64" s="36"/>
      <c r="QMP64" s="36"/>
      <c r="QMQ64" s="36"/>
      <c r="QMR64" s="36"/>
      <c r="QMS64" s="36"/>
      <c r="QMT64" s="36"/>
      <c r="QMU64" s="36"/>
      <c r="QMV64" s="36"/>
      <c r="QMW64" s="36"/>
      <c r="QMX64" s="36"/>
      <c r="QMY64" s="36"/>
      <c r="QMZ64" s="36"/>
      <c r="QNA64" s="36"/>
      <c r="QNB64" s="36"/>
      <c r="QNC64" s="36"/>
      <c r="QND64" s="36"/>
      <c r="QNE64" s="36"/>
      <c r="QNF64" s="36"/>
      <c r="QNG64" s="36"/>
      <c r="QNH64" s="36"/>
      <c r="QNI64" s="36"/>
      <c r="QNJ64" s="36"/>
      <c r="QNK64" s="36"/>
      <c r="QNL64" s="36"/>
      <c r="QNM64" s="36"/>
      <c r="QNN64" s="36"/>
      <c r="QNO64" s="36"/>
      <c r="QNP64" s="36"/>
      <c r="QNQ64" s="36"/>
      <c r="QNR64" s="36"/>
      <c r="QNS64" s="36"/>
      <c r="QNT64" s="36"/>
      <c r="QNU64" s="36"/>
      <c r="QNV64" s="36"/>
      <c r="QNW64" s="36"/>
      <c r="QNX64" s="36"/>
      <c r="QNY64" s="36"/>
      <c r="QNZ64" s="36"/>
      <c r="QOA64" s="36"/>
      <c r="QOB64" s="36"/>
      <c r="QOC64" s="36"/>
      <c r="QOD64" s="36"/>
      <c r="QOE64" s="36"/>
      <c r="QOF64" s="36"/>
      <c r="QOG64" s="36"/>
      <c r="QOH64" s="36"/>
      <c r="QOI64" s="36"/>
      <c r="QOJ64" s="36"/>
      <c r="QOK64" s="36"/>
      <c r="QOL64" s="36"/>
      <c r="QOM64" s="36"/>
      <c r="QON64" s="36"/>
      <c r="QOO64" s="36"/>
      <c r="QOP64" s="36"/>
      <c r="QOQ64" s="36"/>
      <c r="QOR64" s="36"/>
      <c r="QOS64" s="36"/>
      <c r="QOT64" s="36"/>
      <c r="QOU64" s="36"/>
      <c r="QOV64" s="36"/>
      <c r="QOW64" s="36"/>
      <c r="QOX64" s="36"/>
      <c r="QOY64" s="36"/>
      <c r="QOZ64" s="36"/>
      <c r="QPA64" s="36"/>
      <c r="QPB64" s="36"/>
      <c r="QPC64" s="36"/>
      <c r="QPD64" s="36"/>
      <c r="QPE64" s="36"/>
      <c r="QPF64" s="36"/>
      <c r="QPG64" s="36"/>
      <c r="QPH64" s="36"/>
      <c r="QPI64" s="36"/>
      <c r="QPJ64" s="36"/>
      <c r="QPK64" s="36"/>
      <c r="QPL64" s="36"/>
      <c r="QPM64" s="36"/>
      <c r="QPN64" s="36"/>
      <c r="QPO64" s="36"/>
      <c r="QPP64" s="36"/>
      <c r="QPQ64" s="36"/>
      <c r="QPR64" s="36"/>
      <c r="QPS64" s="36"/>
      <c r="QPT64" s="36"/>
      <c r="QPU64" s="36"/>
      <c r="QPV64" s="36"/>
      <c r="QPW64" s="36"/>
      <c r="QPX64" s="36"/>
      <c r="QPY64" s="36"/>
      <c r="QPZ64" s="36"/>
      <c r="QQA64" s="36"/>
      <c r="QQB64" s="36"/>
      <c r="QQC64" s="36"/>
      <c r="QQD64" s="36"/>
      <c r="QQE64" s="36"/>
      <c r="QQF64" s="36"/>
      <c r="QQG64" s="36"/>
      <c r="QQH64" s="36"/>
      <c r="QQI64" s="36"/>
      <c r="QQJ64" s="36"/>
      <c r="QQK64" s="36"/>
      <c r="QQL64" s="36"/>
      <c r="QQM64" s="36"/>
      <c r="QQN64" s="36"/>
      <c r="QQO64" s="36"/>
      <c r="QQP64" s="36"/>
      <c r="QQQ64" s="36"/>
      <c r="QQR64" s="36"/>
      <c r="QQS64" s="36"/>
      <c r="QQT64" s="36"/>
      <c r="QQU64" s="36"/>
      <c r="QQV64" s="36"/>
      <c r="QQW64" s="36"/>
      <c r="QQX64" s="36"/>
      <c r="QQY64" s="36"/>
      <c r="QQZ64" s="36"/>
      <c r="QRA64" s="36"/>
      <c r="QRB64" s="36"/>
      <c r="QRC64" s="36"/>
      <c r="QRD64" s="36"/>
      <c r="QRE64" s="36"/>
      <c r="QRF64" s="36"/>
      <c r="QRG64" s="36"/>
      <c r="QRH64" s="36"/>
      <c r="QRI64" s="36"/>
      <c r="QRJ64" s="36"/>
      <c r="QRK64" s="36"/>
      <c r="QRL64" s="36"/>
      <c r="QRM64" s="36"/>
      <c r="QRN64" s="36"/>
      <c r="QRO64" s="36"/>
      <c r="QRP64" s="36"/>
      <c r="QRQ64" s="36"/>
      <c r="QRR64" s="36"/>
      <c r="QRS64" s="36"/>
      <c r="QRT64" s="36"/>
      <c r="QRU64" s="36"/>
      <c r="QRV64" s="36"/>
      <c r="QRW64" s="36"/>
      <c r="QRX64" s="36"/>
      <c r="QRY64" s="36"/>
      <c r="QRZ64" s="36"/>
      <c r="QSA64" s="36"/>
      <c r="QSB64" s="36"/>
      <c r="QSC64" s="36"/>
      <c r="QSD64" s="36"/>
      <c r="QSE64" s="36"/>
      <c r="QSF64" s="36"/>
      <c r="QSG64" s="36"/>
      <c r="QSH64" s="36"/>
      <c r="QSI64" s="36"/>
      <c r="QSJ64" s="36"/>
      <c r="QSK64" s="36"/>
      <c r="QSL64" s="36"/>
      <c r="QSM64" s="36"/>
      <c r="QSN64" s="36"/>
      <c r="QSO64" s="36"/>
      <c r="QSP64" s="36"/>
      <c r="QSQ64" s="36"/>
      <c r="QSR64" s="36"/>
      <c r="QSS64" s="36"/>
      <c r="QST64" s="36"/>
      <c r="QSU64" s="36"/>
      <c r="QSV64" s="36"/>
      <c r="QSW64" s="36"/>
      <c r="QSX64" s="36"/>
      <c r="QSY64" s="36"/>
      <c r="QSZ64" s="36"/>
      <c r="QTA64" s="36"/>
      <c r="QTB64" s="36"/>
      <c r="QTC64" s="36"/>
      <c r="QTD64" s="36"/>
      <c r="QTE64" s="36"/>
      <c r="QTF64" s="36"/>
      <c r="QTG64" s="36"/>
      <c r="QTH64" s="36"/>
      <c r="QTI64" s="36"/>
      <c r="QTJ64" s="36"/>
      <c r="QTK64" s="36"/>
      <c r="QTL64" s="36"/>
      <c r="QTM64" s="36"/>
      <c r="QTN64" s="36"/>
      <c r="QTO64" s="36"/>
      <c r="QTP64" s="36"/>
      <c r="QTQ64" s="36"/>
      <c r="QTR64" s="36"/>
      <c r="QTS64" s="36"/>
      <c r="QTT64" s="36"/>
      <c r="QTU64" s="36"/>
      <c r="QTV64" s="36"/>
      <c r="QTW64" s="36"/>
      <c r="QTX64" s="36"/>
      <c r="QTY64" s="36"/>
      <c r="QTZ64" s="36"/>
      <c r="QUA64" s="36"/>
      <c r="QUB64" s="36"/>
      <c r="QUC64" s="36"/>
      <c r="QUD64" s="36"/>
      <c r="QUE64" s="36"/>
      <c r="QUF64" s="36"/>
      <c r="QUG64" s="36"/>
      <c r="QUH64" s="36"/>
      <c r="QUI64" s="36"/>
      <c r="QUJ64" s="36"/>
      <c r="QUK64" s="36"/>
      <c r="QUL64" s="36"/>
      <c r="QUM64" s="36"/>
      <c r="QUN64" s="36"/>
      <c r="QUO64" s="36"/>
      <c r="QUP64" s="36"/>
      <c r="QUQ64" s="36"/>
      <c r="QUR64" s="36"/>
      <c r="QUS64" s="36"/>
      <c r="QUT64" s="36"/>
      <c r="QUU64" s="36"/>
      <c r="QUV64" s="36"/>
      <c r="QUW64" s="36"/>
      <c r="QUX64" s="36"/>
      <c r="QUY64" s="36"/>
      <c r="QUZ64" s="36"/>
      <c r="QVA64" s="36"/>
      <c r="QVB64" s="36"/>
      <c r="QVC64" s="36"/>
      <c r="QVD64" s="36"/>
      <c r="QVE64" s="36"/>
      <c r="QVF64" s="36"/>
      <c r="QVG64" s="36"/>
      <c r="QVH64" s="36"/>
      <c r="QVI64" s="36"/>
      <c r="QVJ64" s="36"/>
      <c r="QVK64" s="36"/>
      <c r="QVL64" s="36"/>
      <c r="QVM64" s="36"/>
      <c r="QVN64" s="36"/>
      <c r="QVO64" s="36"/>
      <c r="QVP64" s="36"/>
      <c r="QVQ64" s="36"/>
      <c r="QVR64" s="36"/>
      <c r="QVS64" s="36"/>
      <c r="QVT64" s="36"/>
      <c r="QVU64" s="36"/>
      <c r="QVV64" s="36"/>
      <c r="QVW64" s="36"/>
      <c r="QVX64" s="36"/>
      <c r="QVY64" s="36"/>
      <c r="QVZ64" s="36"/>
      <c r="QWA64" s="36"/>
      <c r="QWB64" s="36"/>
      <c r="QWC64" s="36"/>
      <c r="QWD64" s="36"/>
      <c r="QWE64" s="36"/>
      <c r="QWF64" s="36"/>
      <c r="QWG64" s="36"/>
      <c r="QWH64" s="36"/>
      <c r="QWI64" s="36"/>
      <c r="QWJ64" s="36"/>
      <c r="QWK64" s="36"/>
      <c r="QWL64" s="36"/>
      <c r="QWM64" s="36"/>
      <c r="QWN64" s="36"/>
      <c r="QWO64" s="36"/>
      <c r="QWP64" s="36"/>
      <c r="QWQ64" s="36"/>
      <c r="QWR64" s="36"/>
      <c r="QWS64" s="36"/>
      <c r="QWT64" s="36"/>
      <c r="QWU64" s="36"/>
      <c r="QWV64" s="36"/>
      <c r="QWW64" s="36"/>
      <c r="QWX64" s="36"/>
      <c r="QWY64" s="36"/>
      <c r="QWZ64" s="36"/>
      <c r="QXA64" s="36"/>
      <c r="QXB64" s="36"/>
      <c r="QXC64" s="36"/>
      <c r="QXD64" s="36"/>
      <c r="QXE64" s="36"/>
      <c r="QXF64" s="36"/>
      <c r="QXG64" s="36"/>
      <c r="QXH64" s="36"/>
      <c r="QXI64" s="36"/>
      <c r="QXJ64" s="36"/>
      <c r="QXK64" s="36"/>
      <c r="QXL64" s="36"/>
      <c r="QXM64" s="36"/>
      <c r="QXN64" s="36"/>
      <c r="QXO64" s="36"/>
      <c r="QXP64" s="36"/>
      <c r="QXQ64" s="36"/>
      <c r="QXR64" s="36"/>
      <c r="QXS64" s="36"/>
      <c r="QXT64" s="36"/>
      <c r="QXU64" s="36"/>
      <c r="QXV64" s="36"/>
      <c r="QXW64" s="36"/>
      <c r="QXX64" s="36"/>
      <c r="QXY64" s="36"/>
      <c r="QXZ64" s="36"/>
      <c r="QYA64" s="36"/>
      <c r="QYB64" s="36"/>
      <c r="QYC64" s="36"/>
      <c r="QYD64" s="36"/>
      <c r="QYE64" s="36"/>
      <c r="QYF64" s="36"/>
      <c r="QYG64" s="36"/>
      <c r="QYH64" s="36"/>
      <c r="QYI64" s="36"/>
      <c r="QYJ64" s="36"/>
      <c r="QYK64" s="36"/>
      <c r="QYL64" s="36"/>
      <c r="QYM64" s="36"/>
      <c r="QYN64" s="36"/>
      <c r="QYO64" s="36"/>
      <c r="QYP64" s="36"/>
      <c r="QYQ64" s="36"/>
      <c r="QYR64" s="36"/>
      <c r="QYS64" s="36"/>
      <c r="QYT64" s="36"/>
      <c r="QYU64" s="36"/>
      <c r="QYV64" s="36"/>
      <c r="QYW64" s="36"/>
      <c r="QYX64" s="36"/>
      <c r="QYY64" s="36"/>
      <c r="QYZ64" s="36"/>
      <c r="QZA64" s="36"/>
      <c r="QZB64" s="36"/>
      <c r="QZC64" s="36"/>
      <c r="QZD64" s="36"/>
      <c r="QZE64" s="36"/>
      <c r="QZF64" s="36"/>
      <c r="QZG64" s="36"/>
      <c r="QZH64" s="36"/>
      <c r="QZI64" s="36"/>
      <c r="QZJ64" s="36"/>
      <c r="QZK64" s="36"/>
      <c r="QZL64" s="36"/>
      <c r="QZM64" s="36"/>
      <c r="QZN64" s="36"/>
      <c r="QZO64" s="36"/>
      <c r="QZP64" s="36"/>
      <c r="QZQ64" s="36"/>
      <c r="QZR64" s="36"/>
      <c r="QZS64" s="36"/>
      <c r="QZT64" s="36"/>
      <c r="QZU64" s="36"/>
      <c r="QZV64" s="36"/>
      <c r="QZW64" s="36"/>
      <c r="QZX64" s="36"/>
      <c r="QZY64" s="36"/>
      <c r="QZZ64" s="36"/>
      <c r="RAA64" s="36"/>
      <c r="RAB64" s="36"/>
      <c r="RAC64" s="36"/>
      <c r="RAD64" s="36"/>
      <c r="RAE64" s="36"/>
      <c r="RAF64" s="36"/>
      <c r="RAG64" s="36"/>
      <c r="RAH64" s="36"/>
      <c r="RAI64" s="36"/>
      <c r="RAJ64" s="36"/>
      <c r="RAK64" s="36"/>
      <c r="RAL64" s="36"/>
      <c r="RAM64" s="36"/>
      <c r="RAN64" s="36"/>
      <c r="RAO64" s="36"/>
      <c r="RAP64" s="36"/>
      <c r="RAQ64" s="36"/>
      <c r="RAR64" s="36"/>
      <c r="RAS64" s="36"/>
      <c r="RAT64" s="36"/>
      <c r="RAU64" s="36"/>
      <c r="RAV64" s="36"/>
      <c r="RAW64" s="36"/>
      <c r="RAX64" s="36"/>
      <c r="RAY64" s="36"/>
      <c r="RAZ64" s="36"/>
      <c r="RBA64" s="36"/>
      <c r="RBB64" s="36"/>
      <c r="RBC64" s="36"/>
      <c r="RBD64" s="36"/>
      <c r="RBE64" s="36"/>
      <c r="RBF64" s="36"/>
      <c r="RBG64" s="36"/>
      <c r="RBH64" s="36"/>
      <c r="RBI64" s="36"/>
      <c r="RBJ64" s="36"/>
      <c r="RBK64" s="36"/>
      <c r="RBL64" s="36"/>
      <c r="RBM64" s="36"/>
      <c r="RBN64" s="36"/>
      <c r="RBO64" s="36"/>
      <c r="RBP64" s="36"/>
      <c r="RBQ64" s="36"/>
      <c r="RBR64" s="36"/>
      <c r="RBS64" s="36"/>
      <c r="RBT64" s="36"/>
      <c r="RBU64" s="36"/>
      <c r="RBV64" s="36"/>
      <c r="RBW64" s="36"/>
      <c r="RBX64" s="36"/>
      <c r="RBY64" s="36"/>
      <c r="RBZ64" s="36"/>
      <c r="RCA64" s="36"/>
      <c r="RCB64" s="36"/>
      <c r="RCC64" s="36"/>
      <c r="RCD64" s="36"/>
      <c r="RCE64" s="36"/>
      <c r="RCF64" s="36"/>
      <c r="RCG64" s="36"/>
      <c r="RCH64" s="36"/>
      <c r="RCI64" s="36"/>
      <c r="RCJ64" s="36"/>
      <c r="RCK64" s="36"/>
      <c r="RCL64" s="36"/>
      <c r="RCM64" s="36"/>
      <c r="RCN64" s="36"/>
      <c r="RCO64" s="36"/>
      <c r="RCP64" s="36"/>
      <c r="RCQ64" s="36"/>
      <c r="RCR64" s="36"/>
      <c r="RCS64" s="36"/>
      <c r="RCT64" s="36"/>
      <c r="RCU64" s="36"/>
      <c r="RCV64" s="36"/>
      <c r="RCW64" s="36"/>
      <c r="RCX64" s="36"/>
      <c r="RCY64" s="36"/>
      <c r="RCZ64" s="36"/>
      <c r="RDA64" s="36"/>
      <c r="RDB64" s="36"/>
      <c r="RDC64" s="36"/>
      <c r="RDD64" s="36"/>
      <c r="RDE64" s="36"/>
      <c r="RDF64" s="36"/>
      <c r="RDG64" s="36"/>
      <c r="RDH64" s="36"/>
      <c r="RDI64" s="36"/>
      <c r="RDJ64" s="36"/>
      <c r="RDK64" s="36"/>
      <c r="RDL64" s="36"/>
      <c r="RDM64" s="36"/>
      <c r="RDN64" s="36"/>
      <c r="RDO64" s="36"/>
      <c r="RDP64" s="36"/>
      <c r="RDQ64" s="36"/>
      <c r="RDR64" s="36"/>
      <c r="RDS64" s="36"/>
      <c r="RDT64" s="36"/>
      <c r="RDU64" s="36"/>
      <c r="RDV64" s="36"/>
      <c r="RDW64" s="36"/>
      <c r="RDX64" s="36"/>
      <c r="RDY64" s="36"/>
      <c r="RDZ64" s="36"/>
      <c r="REA64" s="36"/>
      <c r="REB64" s="36"/>
      <c r="REC64" s="36"/>
      <c r="RED64" s="36"/>
      <c r="REE64" s="36"/>
      <c r="REF64" s="36"/>
      <c r="REG64" s="36"/>
      <c r="REH64" s="36"/>
      <c r="REI64" s="36"/>
      <c r="REJ64" s="36"/>
      <c r="REK64" s="36"/>
      <c r="REL64" s="36"/>
      <c r="REM64" s="36"/>
      <c r="REN64" s="36"/>
      <c r="REO64" s="36"/>
      <c r="REP64" s="36"/>
      <c r="REQ64" s="36"/>
      <c r="RER64" s="36"/>
      <c r="RES64" s="36"/>
      <c r="RET64" s="36"/>
      <c r="REU64" s="36"/>
      <c r="REV64" s="36"/>
      <c r="REW64" s="36"/>
      <c r="REX64" s="36"/>
      <c r="REY64" s="36"/>
      <c r="REZ64" s="36"/>
      <c r="RFA64" s="36"/>
      <c r="RFB64" s="36"/>
      <c r="RFC64" s="36"/>
      <c r="RFD64" s="36"/>
      <c r="RFE64" s="36"/>
      <c r="RFF64" s="36"/>
      <c r="RFG64" s="36"/>
      <c r="RFH64" s="36"/>
      <c r="RFI64" s="36"/>
      <c r="RFJ64" s="36"/>
      <c r="RFK64" s="36"/>
      <c r="RFL64" s="36"/>
      <c r="RFM64" s="36"/>
      <c r="RFN64" s="36"/>
      <c r="RFO64" s="36"/>
      <c r="RFP64" s="36"/>
      <c r="RFQ64" s="36"/>
      <c r="RFR64" s="36"/>
      <c r="RFS64" s="36"/>
      <c r="RFT64" s="36"/>
      <c r="RFU64" s="36"/>
      <c r="RFV64" s="36"/>
      <c r="RFW64" s="36"/>
      <c r="RFX64" s="36"/>
      <c r="RFY64" s="36"/>
      <c r="RFZ64" s="36"/>
      <c r="RGA64" s="36"/>
      <c r="RGB64" s="36"/>
      <c r="RGC64" s="36"/>
      <c r="RGD64" s="36"/>
      <c r="RGE64" s="36"/>
      <c r="RGF64" s="36"/>
      <c r="RGG64" s="36"/>
      <c r="RGH64" s="36"/>
      <c r="RGI64" s="36"/>
      <c r="RGJ64" s="36"/>
      <c r="RGK64" s="36"/>
      <c r="RGL64" s="36"/>
      <c r="RGM64" s="36"/>
      <c r="RGN64" s="36"/>
      <c r="RGO64" s="36"/>
      <c r="RGP64" s="36"/>
      <c r="RGQ64" s="36"/>
      <c r="RGR64" s="36"/>
      <c r="RGS64" s="36"/>
      <c r="RGT64" s="36"/>
      <c r="RGU64" s="36"/>
      <c r="RGV64" s="36"/>
      <c r="RGW64" s="36"/>
      <c r="RGX64" s="36"/>
      <c r="RGY64" s="36"/>
      <c r="RGZ64" s="36"/>
      <c r="RHA64" s="36"/>
      <c r="RHB64" s="36"/>
      <c r="RHC64" s="36"/>
      <c r="RHD64" s="36"/>
      <c r="RHE64" s="36"/>
      <c r="RHF64" s="36"/>
      <c r="RHG64" s="36"/>
      <c r="RHH64" s="36"/>
      <c r="RHI64" s="36"/>
      <c r="RHJ64" s="36"/>
      <c r="RHK64" s="36"/>
      <c r="RHL64" s="36"/>
      <c r="RHM64" s="36"/>
      <c r="RHN64" s="36"/>
      <c r="RHO64" s="36"/>
      <c r="RHP64" s="36"/>
      <c r="RHQ64" s="36"/>
      <c r="RHR64" s="36"/>
      <c r="RHS64" s="36"/>
      <c r="RHT64" s="36"/>
      <c r="RHU64" s="36"/>
      <c r="RHV64" s="36"/>
      <c r="RHW64" s="36"/>
      <c r="RHX64" s="36"/>
      <c r="RHY64" s="36"/>
      <c r="RHZ64" s="36"/>
      <c r="RIA64" s="36"/>
      <c r="RIB64" s="36"/>
      <c r="RIC64" s="36"/>
      <c r="RID64" s="36"/>
      <c r="RIE64" s="36"/>
      <c r="RIF64" s="36"/>
      <c r="RIG64" s="36"/>
      <c r="RIH64" s="36"/>
      <c r="RII64" s="36"/>
      <c r="RIJ64" s="36"/>
      <c r="RIK64" s="36"/>
      <c r="RIL64" s="36"/>
      <c r="RIM64" s="36"/>
      <c r="RIN64" s="36"/>
      <c r="RIO64" s="36"/>
      <c r="RIP64" s="36"/>
      <c r="RIQ64" s="36"/>
      <c r="RIR64" s="36"/>
      <c r="RIS64" s="36"/>
      <c r="RIT64" s="36"/>
      <c r="RIU64" s="36"/>
      <c r="RIV64" s="36"/>
      <c r="RIW64" s="36"/>
      <c r="RIX64" s="36"/>
      <c r="RIY64" s="36"/>
      <c r="RIZ64" s="36"/>
      <c r="RJA64" s="36"/>
      <c r="RJB64" s="36"/>
      <c r="RJC64" s="36"/>
      <c r="RJD64" s="36"/>
      <c r="RJE64" s="36"/>
      <c r="RJF64" s="36"/>
      <c r="RJG64" s="36"/>
      <c r="RJH64" s="36"/>
      <c r="RJI64" s="36"/>
      <c r="RJJ64" s="36"/>
      <c r="RJK64" s="36"/>
      <c r="RJL64" s="36"/>
      <c r="RJM64" s="36"/>
      <c r="RJN64" s="36"/>
      <c r="RJO64" s="36"/>
      <c r="RJP64" s="36"/>
      <c r="RJQ64" s="36"/>
      <c r="RJR64" s="36"/>
      <c r="RJS64" s="36"/>
      <c r="RJT64" s="36"/>
      <c r="RJU64" s="36"/>
      <c r="RJV64" s="36"/>
      <c r="RJW64" s="36"/>
      <c r="RJX64" s="36"/>
      <c r="RJY64" s="36"/>
      <c r="RJZ64" s="36"/>
      <c r="RKA64" s="36"/>
      <c r="RKB64" s="36"/>
      <c r="RKC64" s="36"/>
      <c r="RKD64" s="36"/>
      <c r="RKE64" s="36"/>
      <c r="RKF64" s="36"/>
      <c r="RKG64" s="36"/>
      <c r="RKH64" s="36"/>
      <c r="RKI64" s="36"/>
      <c r="RKJ64" s="36"/>
      <c r="RKK64" s="36"/>
      <c r="RKL64" s="36"/>
      <c r="RKM64" s="36"/>
      <c r="RKN64" s="36"/>
      <c r="RKO64" s="36"/>
      <c r="RKP64" s="36"/>
      <c r="RKQ64" s="36"/>
      <c r="RKR64" s="36"/>
      <c r="RKS64" s="36"/>
      <c r="RKT64" s="36"/>
      <c r="RKU64" s="36"/>
      <c r="RKV64" s="36"/>
      <c r="RKW64" s="36"/>
      <c r="RKX64" s="36"/>
      <c r="RKY64" s="36"/>
      <c r="RKZ64" s="36"/>
      <c r="RLA64" s="36"/>
      <c r="RLB64" s="36"/>
      <c r="RLC64" s="36"/>
      <c r="RLD64" s="36"/>
      <c r="RLE64" s="36"/>
      <c r="RLF64" s="36"/>
      <c r="RLG64" s="36"/>
      <c r="RLH64" s="36"/>
      <c r="RLI64" s="36"/>
      <c r="RLJ64" s="36"/>
      <c r="RLK64" s="36"/>
      <c r="RLL64" s="36"/>
      <c r="RLM64" s="36"/>
      <c r="RLN64" s="36"/>
      <c r="RLO64" s="36"/>
      <c r="RLP64" s="36"/>
      <c r="RLQ64" s="36"/>
      <c r="RLR64" s="36"/>
      <c r="RLS64" s="36"/>
      <c r="RLT64" s="36"/>
      <c r="RLU64" s="36"/>
      <c r="RLV64" s="36"/>
      <c r="RLW64" s="36"/>
      <c r="RLX64" s="36"/>
      <c r="RLY64" s="36"/>
      <c r="RLZ64" s="36"/>
      <c r="RMA64" s="36"/>
      <c r="RMB64" s="36"/>
      <c r="RMC64" s="36"/>
      <c r="RMD64" s="36"/>
      <c r="RME64" s="36"/>
      <c r="RMF64" s="36"/>
      <c r="RMG64" s="36"/>
      <c r="RMH64" s="36"/>
      <c r="RMI64" s="36"/>
      <c r="RMJ64" s="36"/>
      <c r="RMK64" s="36"/>
      <c r="RML64" s="36"/>
      <c r="RMM64" s="36"/>
      <c r="RMN64" s="36"/>
      <c r="RMO64" s="36"/>
      <c r="RMP64" s="36"/>
      <c r="RMQ64" s="36"/>
      <c r="RMR64" s="36"/>
      <c r="RMS64" s="36"/>
      <c r="RMT64" s="36"/>
      <c r="RMU64" s="36"/>
      <c r="RMV64" s="36"/>
      <c r="RMW64" s="36"/>
      <c r="RMX64" s="36"/>
      <c r="RMY64" s="36"/>
      <c r="RMZ64" s="36"/>
      <c r="RNA64" s="36"/>
      <c r="RNB64" s="36"/>
      <c r="RNC64" s="36"/>
      <c r="RND64" s="36"/>
      <c r="RNE64" s="36"/>
      <c r="RNF64" s="36"/>
      <c r="RNG64" s="36"/>
      <c r="RNH64" s="36"/>
      <c r="RNI64" s="36"/>
      <c r="RNJ64" s="36"/>
      <c r="RNK64" s="36"/>
      <c r="RNL64" s="36"/>
      <c r="RNM64" s="36"/>
      <c r="RNN64" s="36"/>
      <c r="RNO64" s="36"/>
      <c r="RNP64" s="36"/>
      <c r="RNQ64" s="36"/>
      <c r="RNR64" s="36"/>
      <c r="RNS64" s="36"/>
      <c r="RNT64" s="36"/>
      <c r="RNU64" s="36"/>
      <c r="RNV64" s="36"/>
      <c r="RNW64" s="36"/>
      <c r="RNX64" s="36"/>
      <c r="RNY64" s="36"/>
      <c r="RNZ64" s="36"/>
      <c r="ROA64" s="36"/>
      <c r="ROB64" s="36"/>
      <c r="ROC64" s="36"/>
      <c r="ROD64" s="36"/>
      <c r="ROE64" s="36"/>
      <c r="ROF64" s="36"/>
      <c r="ROG64" s="36"/>
      <c r="ROH64" s="36"/>
      <c r="ROI64" s="36"/>
      <c r="ROJ64" s="36"/>
      <c r="ROK64" s="36"/>
      <c r="ROL64" s="36"/>
      <c r="ROM64" s="36"/>
      <c r="RON64" s="36"/>
      <c r="ROO64" s="36"/>
      <c r="ROP64" s="36"/>
      <c r="ROQ64" s="36"/>
      <c r="ROR64" s="36"/>
      <c r="ROS64" s="36"/>
      <c r="ROT64" s="36"/>
      <c r="ROU64" s="36"/>
      <c r="ROV64" s="36"/>
      <c r="ROW64" s="36"/>
      <c r="ROX64" s="36"/>
      <c r="ROY64" s="36"/>
      <c r="ROZ64" s="36"/>
      <c r="RPA64" s="36"/>
      <c r="RPB64" s="36"/>
      <c r="RPC64" s="36"/>
      <c r="RPD64" s="36"/>
      <c r="RPE64" s="36"/>
      <c r="RPF64" s="36"/>
      <c r="RPG64" s="36"/>
      <c r="RPH64" s="36"/>
      <c r="RPI64" s="36"/>
      <c r="RPJ64" s="36"/>
      <c r="RPK64" s="36"/>
      <c r="RPL64" s="36"/>
      <c r="RPM64" s="36"/>
      <c r="RPN64" s="36"/>
      <c r="RPO64" s="36"/>
      <c r="RPP64" s="36"/>
      <c r="RPQ64" s="36"/>
      <c r="RPR64" s="36"/>
      <c r="RPS64" s="36"/>
      <c r="RPT64" s="36"/>
      <c r="RPU64" s="36"/>
      <c r="RPV64" s="36"/>
      <c r="RPW64" s="36"/>
      <c r="RPX64" s="36"/>
      <c r="RPY64" s="36"/>
      <c r="RPZ64" s="36"/>
      <c r="RQA64" s="36"/>
      <c r="RQB64" s="36"/>
      <c r="RQC64" s="36"/>
      <c r="RQD64" s="36"/>
      <c r="RQE64" s="36"/>
      <c r="RQF64" s="36"/>
      <c r="RQG64" s="36"/>
      <c r="RQH64" s="36"/>
      <c r="RQI64" s="36"/>
      <c r="RQJ64" s="36"/>
      <c r="RQK64" s="36"/>
      <c r="RQL64" s="36"/>
      <c r="RQM64" s="36"/>
      <c r="RQN64" s="36"/>
      <c r="RQO64" s="36"/>
      <c r="RQP64" s="36"/>
      <c r="RQQ64" s="36"/>
      <c r="RQR64" s="36"/>
      <c r="RQS64" s="36"/>
      <c r="RQT64" s="36"/>
      <c r="RQU64" s="36"/>
      <c r="RQV64" s="36"/>
      <c r="RQW64" s="36"/>
      <c r="RQX64" s="36"/>
      <c r="RQY64" s="36"/>
      <c r="RQZ64" s="36"/>
      <c r="RRA64" s="36"/>
      <c r="RRB64" s="36"/>
      <c r="RRC64" s="36"/>
      <c r="RRD64" s="36"/>
      <c r="RRE64" s="36"/>
      <c r="RRF64" s="36"/>
      <c r="RRG64" s="36"/>
      <c r="RRH64" s="36"/>
      <c r="RRI64" s="36"/>
      <c r="RRJ64" s="36"/>
      <c r="RRK64" s="36"/>
      <c r="RRL64" s="36"/>
      <c r="RRM64" s="36"/>
      <c r="RRN64" s="36"/>
      <c r="RRO64" s="36"/>
      <c r="RRP64" s="36"/>
      <c r="RRQ64" s="36"/>
      <c r="RRR64" s="36"/>
      <c r="RRS64" s="36"/>
      <c r="RRT64" s="36"/>
      <c r="RRU64" s="36"/>
      <c r="RRV64" s="36"/>
      <c r="RRW64" s="36"/>
      <c r="RRX64" s="36"/>
      <c r="RRY64" s="36"/>
      <c r="RRZ64" s="36"/>
      <c r="RSA64" s="36"/>
      <c r="RSB64" s="36"/>
      <c r="RSC64" s="36"/>
      <c r="RSD64" s="36"/>
      <c r="RSE64" s="36"/>
      <c r="RSF64" s="36"/>
      <c r="RSG64" s="36"/>
      <c r="RSH64" s="36"/>
      <c r="RSI64" s="36"/>
      <c r="RSJ64" s="36"/>
      <c r="RSK64" s="36"/>
      <c r="RSL64" s="36"/>
      <c r="RSM64" s="36"/>
      <c r="RSN64" s="36"/>
      <c r="RSO64" s="36"/>
      <c r="RSP64" s="36"/>
      <c r="RSQ64" s="36"/>
      <c r="RSR64" s="36"/>
      <c r="RSS64" s="36"/>
      <c r="RST64" s="36"/>
      <c r="RSU64" s="36"/>
      <c r="RSV64" s="36"/>
      <c r="RSW64" s="36"/>
      <c r="RSX64" s="36"/>
      <c r="RSY64" s="36"/>
      <c r="RSZ64" s="36"/>
      <c r="RTA64" s="36"/>
      <c r="RTB64" s="36"/>
      <c r="RTC64" s="36"/>
      <c r="RTD64" s="36"/>
      <c r="RTE64" s="36"/>
      <c r="RTF64" s="36"/>
      <c r="RTG64" s="36"/>
      <c r="RTH64" s="36"/>
      <c r="RTI64" s="36"/>
      <c r="RTJ64" s="36"/>
      <c r="RTK64" s="36"/>
      <c r="RTL64" s="36"/>
      <c r="RTM64" s="36"/>
      <c r="RTN64" s="36"/>
      <c r="RTO64" s="36"/>
      <c r="RTP64" s="36"/>
      <c r="RTQ64" s="36"/>
      <c r="RTR64" s="36"/>
      <c r="RTS64" s="36"/>
      <c r="RTT64" s="36"/>
      <c r="RTU64" s="36"/>
      <c r="RTV64" s="36"/>
      <c r="RTW64" s="36"/>
      <c r="RTX64" s="36"/>
      <c r="RTY64" s="36"/>
      <c r="RTZ64" s="36"/>
      <c r="RUA64" s="36"/>
      <c r="RUB64" s="36"/>
      <c r="RUC64" s="36"/>
      <c r="RUD64" s="36"/>
      <c r="RUE64" s="36"/>
      <c r="RUF64" s="36"/>
      <c r="RUG64" s="36"/>
      <c r="RUH64" s="36"/>
      <c r="RUI64" s="36"/>
      <c r="RUJ64" s="36"/>
      <c r="RUK64" s="36"/>
      <c r="RUL64" s="36"/>
      <c r="RUM64" s="36"/>
      <c r="RUN64" s="36"/>
      <c r="RUO64" s="36"/>
      <c r="RUP64" s="36"/>
      <c r="RUQ64" s="36"/>
      <c r="RUR64" s="36"/>
      <c r="RUS64" s="36"/>
      <c r="RUT64" s="36"/>
      <c r="RUU64" s="36"/>
      <c r="RUV64" s="36"/>
      <c r="RUW64" s="36"/>
      <c r="RUX64" s="36"/>
      <c r="RUY64" s="36"/>
      <c r="RUZ64" s="36"/>
      <c r="RVA64" s="36"/>
      <c r="RVB64" s="36"/>
      <c r="RVC64" s="36"/>
      <c r="RVD64" s="36"/>
      <c r="RVE64" s="36"/>
      <c r="RVF64" s="36"/>
      <c r="RVG64" s="36"/>
      <c r="RVH64" s="36"/>
      <c r="RVI64" s="36"/>
      <c r="RVJ64" s="36"/>
      <c r="RVK64" s="36"/>
      <c r="RVL64" s="36"/>
      <c r="RVM64" s="36"/>
      <c r="RVN64" s="36"/>
      <c r="RVO64" s="36"/>
      <c r="RVP64" s="36"/>
      <c r="RVQ64" s="36"/>
      <c r="RVR64" s="36"/>
      <c r="RVS64" s="36"/>
      <c r="RVT64" s="36"/>
      <c r="RVU64" s="36"/>
      <c r="RVV64" s="36"/>
      <c r="RVW64" s="36"/>
      <c r="RVX64" s="36"/>
      <c r="RVY64" s="36"/>
      <c r="RVZ64" s="36"/>
      <c r="RWA64" s="36"/>
      <c r="RWB64" s="36"/>
      <c r="RWC64" s="36"/>
      <c r="RWD64" s="36"/>
      <c r="RWE64" s="36"/>
      <c r="RWF64" s="36"/>
      <c r="RWG64" s="36"/>
      <c r="RWH64" s="36"/>
      <c r="RWI64" s="36"/>
      <c r="RWJ64" s="36"/>
      <c r="RWK64" s="36"/>
      <c r="RWL64" s="36"/>
      <c r="RWM64" s="36"/>
      <c r="RWN64" s="36"/>
      <c r="RWO64" s="36"/>
      <c r="RWP64" s="36"/>
      <c r="RWQ64" s="36"/>
      <c r="RWR64" s="36"/>
      <c r="RWS64" s="36"/>
      <c r="RWT64" s="36"/>
      <c r="RWU64" s="36"/>
      <c r="RWV64" s="36"/>
      <c r="RWW64" s="36"/>
      <c r="RWX64" s="36"/>
      <c r="RWY64" s="36"/>
      <c r="RWZ64" s="36"/>
      <c r="RXA64" s="36"/>
      <c r="RXB64" s="36"/>
      <c r="RXC64" s="36"/>
      <c r="RXD64" s="36"/>
      <c r="RXE64" s="36"/>
      <c r="RXF64" s="36"/>
      <c r="RXG64" s="36"/>
      <c r="RXH64" s="36"/>
      <c r="RXI64" s="36"/>
      <c r="RXJ64" s="36"/>
      <c r="RXK64" s="36"/>
      <c r="RXL64" s="36"/>
      <c r="RXM64" s="36"/>
      <c r="RXN64" s="36"/>
      <c r="RXO64" s="36"/>
      <c r="RXP64" s="36"/>
      <c r="RXQ64" s="36"/>
      <c r="RXR64" s="36"/>
      <c r="RXS64" s="36"/>
      <c r="RXT64" s="36"/>
      <c r="RXU64" s="36"/>
      <c r="RXV64" s="36"/>
      <c r="RXW64" s="36"/>
      <c r="RXX64" s="36"/>
      <c r="RXY64" s="36"/>
      <c r="RXZ64" s="36"/>
      <c r="RYA64" s="36"/>
      <c r="RYB64" s="36"/>
      <c r="RYC64" s="36"/>
      <c r="RYD64" s="36"/>
      <c r="RYE64" s="36"/>
      <c r="RYF64" s="36"/>
      <c r="RYG64" s="36"/>
      <c r="RYH64" s="36"/>
      <c r="RYI64" s="36"/>
      <c r="RYJ64" s="36"/>
      <c r="RYK64" s="36"/>
      <c r="RYL64" s="36"/>
      <c r="RYM64" s="36"/>
      <c r="RYN64" s="36"/>
      <c r="RYO64" s="36"/>
      <c r="RYP64" s="36"/>
      <c r="RYQ64" s="36"/>
      <c r="RYR64" s="36"/>
      <c r="RYS64" s="36"/>
      <c r="RYT64" s="36"/>
      <c r="RYU64" s="36"/>
      <c r="RYV64" s="36"/>
      <c r="RYW64" s="36"/>
      <c r="RYX64" s="36"/>
      <c r="RYY64" s="36"/>
      <c r="RYZ64" s="36"/>
      <c r="RZA64" s="36"/>
      <c r="RZB64" s="36"/>
      <c r="RZC64" s="36"/>
      <c r="RZD64" s="36"/>
      <c r="RZE64" s="36"/>
      <c r="RZF64" s="36"/>
      <c r="RZG64" s="36"/>
      <c r="RZH64" s="36"/>
      <c r="RZI64" s="36"/>
      <c r="RZJ64" s="36"/>
      <c r="RZK64" s="36"/>
      <c r="RZL64" s="36"/>
      <c r="RZM64" s="36"/>
      <c r="RZN64" s="36"/>
      <c r="RZO64" s="36"/>
      <c r="RZP64" s="36"/>
      <c r="RZQ64" s="36"/>
      <c r="RZR64" s="36"/>
      <c r="RZS64" s="36"/>
      <c r="RZT64" s="36"/>
      <c r="RZU64" s="36"/>
      <c r="RZV64" s="36"/>
      <c r="RZW64" s="36"/>
      <c r="RZX64" s="36"/>
      <c r="RZY64" s="36"/>
      <c r="RZZ64" s="36"/>
      <c r="SAA64" s="36"/>
      <c r="SAB64" s="36"/>
      <c r="SAC64" s="36"/>
      <c r="SAD64" s="36"/>
      <c r="SAE64" s="36"/>
      <c r="SAF64" s="36"/>
      <c r="SAG64" s="36"/>
      <c r="SAH64" s="36"/>
      <c r="SAI64" s="36"/>
      <c r="SAJ64" s="36"/>
      <c r="SAK64" s="36"/>
      <c r="SAL64" s="36"/>
      <c r="SAM64" s="36"/>
      <c r="SAN64" s="36"/>
      <c r="SAO64" s="36"/>
      <c r="SAP64" s="36"/>
      <c r="SAQ64" s="36"/>
      <c r="SAR64" s="36"/>
      <c r="SAS64" s="36"/>
      <c r="SAT64" s="36"/>
      <c r="SAU64" s="36"/>
      <c r="SAV64" s="36"/>
      <c r="SAW64" s="36"/>
      <c r="SAX64" s="36"/>
      <c r="SAY64" s="36"/>
      <c r="SAZ64" s="36"/>
      <c r="SBA64" s="36"/>
      <c r="SBB64" s="36"/>
      <c r="SBC64" s="36"/>
      <c r="SBD64" s="36"/>
      <c r="SBE64" s="36"/>
      <c r="SBF64" s="36"/>
      <c r="SBG64" s="36"/>
      <c r="SBH64" s="36"/>
      <c r="SBI64" s="36"/>
      <c r="SBJ64" s="36"/>
      <c r="SBK64" s="36"/>
      <c r="SBL64" s="36"/>
      <c r="SBM64" s="36"/>
      <c r="SBN64" s="36"/>
      <c r="SBO64" s="36"/>
      <c r="SBP64" s="36"/>
      <c r="SBQ64" s="36"/>
      <c r="SBR64" s="36"/>
      <c r="SBS64" s="36"/>
      <c r="SBT64" s="36"/>
      <c r="SBU64" s="36"/>
      <c r="SBV64" s="36"/>
      <c r="SBW64" s="36"/>
      <c r="SBX64" s="36"/>
      <c r="SBY64" s="36"/>
      <c r="SBZ64" s="36"/>
      <c r="SCA64" s="36"/>
      <c r="SCB64" s="36"/>
      <c r="SCC64" s="36"/>
      <c r="SCD64" s="36"/>
      <c r="SCE64" s="36"/>
      <c r="SCF64" s="36"/>
      <c r="SCG64" s="36"/>
      <c r="SCH64" s="36"/>
      <c r="SCI64" s="36"/>
      <c r="SCJ64" s="36"/>
      <c r="SCK64" s="36"/>
      <c r="SCL64" s="36"/>
      <c r="SCM64" s="36"/>
      <c r="SCN64" s="36"/>
      <c r="SCO64" s="36"/>
      <c r="SCP64" s="36"/>
      <c r="SCQ64" s="36"/>
      <c r="SCR64" s="36"/>
      <c r="SCS64" s="36"/>
      <c r="SCT64" s="36"/>
      <c r="SCU64" s="36"/>
      <c r="SCV64" s="36"/>
      <c r="SCW64" s="36"/>
      <c r="SCX64" s="36"/>
      <c r="SCY64" s="36"/>
      <c r="SCZ64" s="36"/>
      <c r="SDA64" s="36"/>
      <c r="SDB64" s="36"/>
      <c r="SDC64" s="36"/>
      <c r="SDD64" s="36"/>
      <c r="SDE64" s="36"/>
      <c r="SDF64" s="36"/>
      <c r="SDG64" s="36"/>
      <c r="SDH64" s="36"/>
      <c r="SDI64" s="36"/>
      <c r="SDJ64" s="36"/>
      <c r="SDK64" s="36"/>
      <c r="SDL64" s="36"/>
      <c r="SDM64" s="36"/>
      <c r="SDN64" s="36"/>
      <c r="SDO64" s="36"/>
      <c r="SDP64" s="36"/>
      <c r="SDQ64" s="36"/>
      <c r="SDR64" s="36"/>
      <c r="SDS64" s="36"/>
      <c r="SDT64" s="36"/>
      <c r="SDU64" s="36"/>
      <c r="SDV64" s="36"/>
      <c r="SDW64" s="36"/>
      <c r="SDX64" s="36"/>
      <c r="SDY64" s="36"/>
      <c r="SDZ64" s="36"/>
      <c r="SEA64" s="36"/>
      <c r="SEB64" s="36"/>
      <c r="SEC64" s="36"/>
      <c r="SED64" s="36"/>
      <c r="SEE64" s="36"/>
      <c r="SEF64" s="36"/>
      <c r="SEG64" s="36"/>
      <c r="SEH64" s="36"/>
      <c r="SEI64" s="36"/>
      <c r="SEJ64" s="36"/>
      <c r="SEK64" s="36"/>
      <c r="SEL64" s="36"/>
      <c r="SEM64" s="36"/>
      <c r="SEN64" s="36"/>
      <c r="SEO64" s="36"/>
      <c r="SEP64" s="36"/>
      <c r="SEQ64" s="36"/>
      <c r="SER64" s="36"/>
      <c r="SES64" s="36"/>
      <c r="SET64" s="36"/>
      <c r="SEU64" s="36"/>
      <c r="SEV64" s="36"/>
      <c r="SEW64" s="36"/>
      <c r="SEX64" s="36"/>
      <c r="SEY64" s="36"/>
      <c r="SEZ64" s="36"/>
      <c r="SFA64" s="36"/>
      <c r="SFB64" s="36"/>
      <c r="SFC64" s="36"/>
      <c r="SFD64" s="36"/>
      <c r="SFE64" s="36"/>
      <c r="SFF64" s="36"/>
      <c r="SFG64" s="36"/>
      <c r="SFH64" s="36"/>
      <c r="SFI64" s="36"/>
      <c r="SFJ64" s="36"/>
      <c r="SFK64" s="36"/>
      <c r="SFL64" s="36"/>
      <c r="SFM64" s="36"/>
      <c r="SFN64" s="36"/>
      <c r="SFO64" s="36"/>
      <c r="SFP64" s="36"/>
      <c r="SFQ64" s="36"/>
      <c r="SFR64" s="36"/>
      <c r="SFS64" s="36"/>
      <c r="SFT64" s="36"/>
      <c r="SFU64" s="36"/>
      <c r="SFV64" s="36"/>
      <c r="SFW64" s="36"/>
      <c r="SFX64" s="36"/>
      <c r="SFY64" s="36"/>
      <c r="SFZ64" s="36"/>
      <c r="SGA64" s="36"/>
      <c r="SGB64" s="36"/>
      <c r="SGC64" s="36"/>
      <c r="SGD64" s="36"/>
      <c r="SGE64" s="36"/>
      <c r="SGF64" s="36"/>
      <c r="SGG64" s="36"/>
      <c r="SGH64" s="36"/>
      <c r="SGI64" s="36"/>
      <c r="SGJ64" s="36"/>
      <c r="SGK64" s="36"/>
      <c r="SGL64" s="36"/>
      <c r="SGM64" s="36"/>
      <c r="SGN64" s="36"/>
      <c r="SGO64" s="36"/>
      <c r="SGP64" s="36"/>
      <c r="SGQ64" s="36"/>
      <c r="SGR64" s="36"/>
      <c r="SGS64" s="36"/>
      <c r="SGT64" s="36"/>
      <c r="SGU64" s="36"/>
      <c r="SGV64" s="36"/>
      <c r="SGW64" s="36"/>
      <c r="SGX64" s="36"/>
      <c r="SGY64" s="36"/>
      <c r="SGZ64" s="36"/>
      <c r="SHA64" s="36"/>
      <c r="SHB64" s="36"/>
      <c r="SHC64" s="36"/>
      <c r="SHD64" s="36"/>
      <c r="SHE64" s="36"/>
      <c r="SHF64" s="36"/>
      <c r="SHG64" s="36"/>
      <c r="SHH64" s="36"/>
      <c r="SHI64" s="36"/>
      <c r="SHJ64" s="36"/>
      <c r="SHK64" s="36"/>
      <c r="SHL64" s="36"/>
      <c r="SHM64" s="36"/>
      <c r="SHN64" s="36"/>
      <c r="SHO64" s="36"/>
      <c r="SHP64" s="36"/>
      <c r="SHQ64" s="36"/>
      <c r="SHR64" s="36"/>
      <c r="SHS64" s="36"/>
      <c r="SHT64" s="36"/>
      <c r="SHU64" s="36"/>
      <c r="SHV64" s="36"/>
      <c r="SHW64" s="36"/>
      <c r="SHX64" s="36"/>
      <c r="SHY64" s="36"/>
      <c r="SHZ64" s="36"/>
      <c r="SIA64" s="36"/>
      <c r="SIB64" s="36"/>
      <c r="SIC64" s="36"/>
      <c r="SID64" s="36"/>
      <c r="SIE64" s="36"/>
      <c r="SIF64" s="36"/>
      <c r="SIG64" s="36"/>
      <c r="SIH64" s="36"/>
      <c r="SII64" s="36"/>
      <c r="SIJ64" s="36"/>
      <c r="SIK64" s="36"/>
      <c r="SIL64" s="36"/>
      <c r="SIM64" s="36"/>
      <c r="SIN64" s="36"/>
      <c r="SIO64" s="36"/>
      <c r="SIP64" s="36"/>
      <c r="SIQ64" s="36"/>
      <c r="SIR64" s="36"/>
      <c r="SIS64" s="36"/>
      <c r="SIT64" s="36"/>
      <c r="SIU64" s="36"/>
      <c r="SIV64" s="36"/>
      <c r="SIW64" s="36"/>
      <c r="SIX64" s="36"/>
      <c r="SIY64" s="36"/>
      <c r="SIZ64" s="36"/>
      <c r="SJA64" s="36"/>
      <c r="SJB64" s="36"/>
      <c r="SJC64" s="36"/>
      <c r="SJD64" s="36"/>
      <c r="SJE64" s="36"/>
      <c r="SJF64" s="36"/>
      <c r="SJG64" s="36"/>
      <c r="SJH64" s="36"/>
      <c r="SJI64" s="36"/>
      <c r="SJJ64" s="36"/>
      <c r="SJK64" s="36"/>
      <c r="SJL64" s="36"/>
      <c r="SJM64" s="36"/>
      <c r="SJN64" s="36"/>
      <c r="SJO64" s="36"/>
      <c r="SJP64" s="36"/>
      <c r="SJQ64" s="36"/>
      <c r="SJR64" s="36"/>
      <c r="SJS64" s="36"/>
      <c r="SJT64" s="36"/>
      <c r="SJU64" s="36"/>
      <c r="SJV64" s="36"/>
      <c r="SJW64" s="36"/>
      <c r="SJX64" s="36"/>
      <c r="SJY64" s="36"/>
      <c r="SJZ64" s="36"/>
      <c r="SKA64" s="36"/>
      <c r="SKB64" s="36"/>
      <c r="SKC64" s="36"/>
      <c r="SKD64" s="36"/>
      <c r="SKE64" s="36"/>
      <c r="SKF64" s="36"/>
      <c r="SKG64" s="36"/>
      <c r="SKH64" s="36"/>
      <c r="SKI64" s="36"/>
      <c r="SKJ64" s="36"/>
      <c r="SKK64" s="36"/>
      <c r="SKL64" s="36"/>
      <c r="SKM64" s="36"/>
      <c r="SKN64" s="36"/>
      <c r="SKO64" s="36"/>
      <c r="SKP64" s="36"/>
      <c r="SKQ64" s="36"/>
      <c r="SKR64" s="36"/>
      <c r="SKS64" s="36"/>
      <c r="SKT64" s="36"/>
      <c r="SKU64" s="36"/>
      <c r="SKV64" s="36"/>
      <c r="SKW64" s="36"/>
      <c r="SKX64" s="36"/>
      <c r="SKY64" s="36"/>
      <c r="SKZ64" s="36"/>
      <c r="SLA64" s="36"/>
      <c r="SLB64" s="36"/>
      <c r="SLC64" s="36"/>
      <c r="SLD64" s="36"/>
      <c r="SLE64" s="36"/>
      <c r="SLF64" s="36"/>
      <c r="SLG64" s="36"/>
      <c r="SLH64" s="36"/>
      <c r="SLI64" s="36"/>
      <c r="SLJ64" s="36"/>
      <c r="SLK64" s="36"/>
      <c r="SLL64" s="36"/>
      <c r="SLM64" s="36"/>
      <c r="SLN64" s="36"/>
      <c r="SLO64" s="36"/>
      <c r="SLP64" s="36"/>
      <c r="SLQ64" s="36"/>
      <c r="SLR64" s="36"/>
      <c r="SLS64" s="36"/>
      <c r="SLT64" s="36"/>
      <c r="SLU64" s="36"/>
      <c r="SLV64" s="36"/>
      <c r="SLW64" s="36"/>
      <c r="SLX64" s="36"/>
      <c r="SLY64" s="36"/>
      <c r="SLZ64" s="36"/>
      <c r="SMA64" s="36"/>
      <c r="SMB64" s="36"/>
      <c r="SMC64" s="36"/>
      <c r="SMD64" s="36"/>
      <c r="SME64" s="36"/>
      <c r="SMF64" s="36"/>
      <c r="SMG64" s="36"/>
      <c r="SMH64" s="36"/>
      <c r="SMI64" s="36"/>
      <c r="SMJ64" s="36"/>
      <c r="SMK64" s="36"/>
      <c r="SML64" s="36"/>
      <c r="SMM64" s="36"/>
      <c r="SMN64" s="36"/>
      <c r="SMO64" s="36"/>
      <c r="SMP64" s="36"/>
      <c r="SMQ64" s="36"/>
      <c r="SMR64" s="36"/>
      <c r="SMS64" s="36"/>
      <c r="SMT64" s="36"/>
      <c r="SMU64" s="36"/>
      <c r="SMV64" s="36"/>
      <c r="SMW64" s="36"/>
      <c r="SMX64" s="36"/>
      <c r="SMY64" s="36"/>
      <c r="SMZ64" s="36"/>
      <c r="SNA64" s="36"/>
      <c r="SNB64" s="36"/>
      <c r="SNC64" s="36"/>
      <c r="SND64" s="36"/>
      <c r="SNE64" s="36"/>
      <c r="SNF64" s="36"/>
      <c r="SNG64" s="36"/>
      <c r="SNH64" s="36"/>
      <c r="SNI64" s="36"/>
      <c r="SNJ64" s="36"/>
      <c r="SNK64" s="36"/>
      <c r="SNL64" s="36"/>
      <c r="SNM64" s="36"/>
      <c r="SNN64" s="36"/>
      <c r="SNO64" s="36"/>
      <c r="SNP64" s="36"/>
      <c r="SNQ64" s="36"/>
      <c r="SNR64" s="36"/>
      <c r="SNS64" s="36"/>
      <c r="SNT64" s="36"/>
      <c r="SNU64" s="36"/>
      <c r="SNV64" s="36"/>
      <c r="SNW64" s="36"/>
      <c r="SNX64" s="36"/>
      <c r="SNY64" s="36"/>
      <c r="SNZ64" s="36"/>
      <c r="SOA64" s="36"/>
      <c r="SOB64" s="36"/>
      <c r="SOC64" s="36"/>
      <c r="SOD64" s="36"/>
      <c r="SOE64" s="36"/>
      <c r="SOF64" s="36"/>
      <c r="SOG64" s="36"/>
      <c r="SOH64" s="36"/>
      <c r="SOI64" s="36"/>
      <c r="SOJ64" s="36"/>
      <c r="SOK64" s="36"/>
      <c r="SOL64" s="36"/>
      <c r="SOM64" s="36"/>
      <c r="SON64" s="36"/>
      <c r="SOO64" s="36"/>
      <c r="SOP64" s="36"/>
      <c r="SOQ64" s="36"/>
      <c r="SOR64" s="36"/>
      <c r="SOS64" s="36"/>
      <c r="SOT64" s="36"/>
      <c r="SOU64" s="36"/>
      <c r="SOV64" s="36"/>
      <c r="SOW64" s="36"/>
      <c r="SOX64" s="36"/>
      <c r="SOY64" s="36"/>
      <c r="SOZ64" s="36"/>
      <c r="SPA64" s="36"/>
      <c r="SPB64" s="36"/>
      <c r="SPC64" s="36"/>
      <c r="SPD64" s="36"/>
      <c r="SPE64" s="36"/>
      <c r="SPF64" s="36"/>
      <c r="SPG64" s="36"/>
      <c r="SPH64" s="36"/>
      <c r="SPI64" s="36"/>
      <c r="SPJ64" s="36"/>
      <c r="SPK64" s="36"/>
      <c r="SPL64" s="36"/>
      <c r="SPM64" s="36"/>
      <c r="SPN64" s="36"/>
      <c r="SPO64" s="36"/>
      <c r="SPP64" s="36"/>
      <c r="SPQ64" s="36"/>
      <c r="SPR64" s="36"/>
      <c r="SPS64" s="36"/>
      <c r="SPT64" s="36"/>
      <c r="SPU64" s="36"/>
      <c r="SPV64" s="36"/>
      <c r="SPW64" s="36"/>
      <c r="SPX64" s="36"/>
      <c r="SPY64" s="36"/>
      <c r="SPZ64" s="36"/>
      <c r="SQA64" s="36"/>
      <c r="SQB64" s="36"/>
      <c r="SQC64" s="36"/>
      <c r="SQD64" s="36"/>
      <c r="SQE64" s="36"/>
      <c r="SQF64" s="36"/>
      <c r="SQG64" s="36"/>
      <c r="SQH64" s="36"/>
      <c r="SQI64" s="36"/>
      <c r="SQJ64" s="36"/>
      <c r="SQK64" s="36"/>
      <c r="SQL64" s="36"/>
      <c r="SQM64" s="36"/>
      <c r="SQN64" s="36"/>
      <c r="SQO64" s="36"/>
      <c r="SQP64" s="36"/>
      <c r="SQQ64" s="36"/>
      <c r="SQR64" s="36"/>
      <c r="SQS64" s="36"/>
      <c r="SQT64" s="36"/>
      <c r="SQU64" s="36"/>
      <c r="SQV64" s="36"/>
      <c r="SQW64" s="36"/>
      <c r="SQX64" s="36"/>
      <c r="SQY64" s="36"/>
      <c r="SQZ64" s="36"/>
      <c r="SRA64" s="36"/>
      <c r="SRB64" s="36"/>
      <c r="SRC64" s="36"/>
      <c r="SRD64" s="36"/>
      <c r="SRE64" s="36"/>
      <c r="SRF64" s="36"/>
      <c r="SRG64" s="36"/>
      <c r="SRH64" s="36"/>
      <c r="SRI64" s="36"/>
      <c r="SRJ64" s="36"/>
      <c r="SRK64" s="36"/>
      <c r="SRL64" s="36"/>
      <c r="SRM64" s="36"/>
      <c r="SRN64" s="36"/>
      <c r="SRO64" s="36"/>
      <c r="SRP64" s="36"/>
      <c r="SRQ64" s="36"/>
      <c r="SRR64" s="36"/>
      <c r="SRS64" s="36"/>
      <c r="SRT64" s="36"/>
      <c r="SRU64" s="36"/>
      <c r="SRV64" s="36"/>
      <c r="SRW64" s="36"/>
      <c r="SRX64" s="36"/>
      <c r="SRY64" s="36"/>
      <c r="SRZ64" s="36"/>
      <c r="SSA64" s="36"/>
      <c r="SSB64" s="36"/>
      <c r="SSC64" s="36"/>
      <c r="SSD64" s="36"/>
      <c r="SSE64" s="36"/>
      <c r="SSF64" s="36"/>
      <c r="SSG64" s="36"/>
      <c r="SSH64" s="36"/>
      <c r="SSI64" s="36"/>
      <c r="SSJ64" s="36"/>
      <c r="SSK64" s="36"/>
      <c r="SSL64" s="36"/>
      <c r="SSM64" s="36"/>
      <c r="SSN64" s="36"/>
      <c r="SSO64" s="36"/>
      <c r="SSP64" s="36"/>
      <c r="SSQ64" s="36"/>
      <c r="SSR64" s="36"/>
      <c r="SSS64" s="36"/>
      <c r="SST64" s="36"/>
      <c r="SSU64" s="36"/>
      <c r="SSV64" s="36"/>
      <c r="SSW64" s="36"/>
      <c r="SSX64" s="36"/>
      <c r="SSY64" s="36"/>
      <c r="SSZ64" s="36"/>
      <c r="STA64" s="36"/>
      <c r="STB64" s="36"/>
      <c r="STC64" s="36"/>
      <c r="STD64" s="36"/>
      <c r="STE64" s="36"/>
      <c r="STF64" s="36"/>
      <c r="STG64" s="36"/>
      <c r="STH64" s="36"/>
      <c r="STI64" s="36"/>
      <c r="STJ64" s="36"/>
      <c r="STK64" s="36"/>
      <c r="STL64" s="36"/>
      <c r="STM64" s="36"/>
      <c r="STN64" s="36"/>
      <c r="STO64" s="36"/>
      <c r="STP64" s="36"/>
      <c r="STQ64" s="36"/>
      <c r="STR64" s="36"/>
      <c r="STS64" s="36"/>
      <c r="STT64" s="36"/>
      <c r="STU64" s="36"/>
      <c r="STV64" s="36"/>
      <c r="STW64" s="36"/>
      <c r="STX64" s="36"/>
      <c r="STY64" s="36"/>
      <c r="STZ64" s="36"/>
      <c r="SUA64" s="36"/>
      <c r="SUB64" s="36"/>
      <c r="SUC64" s="36"/>
      <c r="SUD64" s="36"/>
      <c r="SUE64" s="36"/>
      <c r="SUF64" s="36"/>
      <c r="SUG64" s="36"/>
      <c r="SUH64" s="36"/>
      <c r="SUI64" s="36"/>
      <c r="SUJ64" s="36"/>
      <c r="SUK64" s="36"/>
      <c r="SUL64" s="36"/>
      <c r="SUM64" s="36"/>
      <c r="SUN64" s="36"/>
      <c r="SUO64" s="36"/>
      <c r="SUP64" s="36"/>
      <c r="SUQ64" s="36"/>
      <c r="SUR64" s="36"/>
      <c r="SUS64" s="36"/>
      <c r="SUT64" s="36"/>
      <c r="SUU64" s="36"/>
      <c r="SUV64" s="36"/>
      <c r="SUW64" s="36"/>
      <c r="SUX64" s="36"/>
      <c r="SUY64" s="36"/>
      <c r="SUZ64" s="36"/>
      <c r="SVA64" s="36"/>
      <c r="SVB64" s="36"/>
      <c r="SVC64" s="36"/>
      <c r="SVD64" s="36"/>
      <c r="SVE64" s="36"/>
      <c r="SVF64" s="36"/>
      <c r="SVG64" s="36"/>
      <c r="SVH64" s="36"/>
      <c r="SVI64" s="36"/>
      <c r="SVJ64" s="36"/>
      <c r="SVK64" s="36"/>
      <c r="SVL64" s="36"/>
      <c r="SVM64" s="36"/>
      <c r="SVN64" s="36"/>
      <c r="SVO64" s="36"/>
      <c r="SVP64" s="36"/>
      <c r="SVQ64" s="36"/>
      <c r="SVR64" s="36"/>
      <c r="SVS64" s="36"/>
      <c r="SVT64" s="36"/>
      <c r="SVU64" s="36"/>
      <c r="SVV64" s="36"/>
      <c r="SVW64" s="36"/>
      <c r="SVX64" s="36"/>
      <c r="SVY64" s="36"/>
      <c r="SVZ64" s="36"/>
      <c r="SWA64" s="36"/>
      <c r="SWB64" s="36"/>
      <c r="SWC64" s="36"/>
      <c r="SWD64" s="36"/>
      <c r="SWE64" s="36"/>
      <c r="SWF64" s="36"/>
      <c r="SWG64" s="36"/>
      <c r="SWH64" s="36"/>
      <c r="SWI64" s="36"/>
      <c r="SWJ64" s="36"/>
      <c r="SWK64" s="36"/>
      <c r="SWL64" s="36"/>
      <c r="SWM64" s="36"/>
      <c r="SWN64" s="36"/>
      <c r="SWO64" s="36"/>
      <c r="SWP64" s="36"/>
      <c r="SWQ64" s="36"/>
      <c r="SWR64" s="36"/>
      <c r="SWS64" s="36"/>
      <c r="SWT64" s="36"/>
      <c r="SWU64" s="36"/>
      <c r="SWV64" s="36"/>
      <c r="SWW64" s="36"/>
      <c r="SWX64" s="36"/>
      <c r="SWY64" s="36"/>
      <c r="SWZ64" s="36"/>
      <c r="SXA64" s="36"/>
      <c r="SXB64" s="36"/>
      <c r="SXC64" s="36"/>
      <c r="SXD64" s="36"/>
      <c r="SXE64" s="36"/>
      <c r="SXF64" s="36"/>
      <c r="SXG64" s="36"/>
      <c r="SXH64" s="36"/>
      <c r="SXI64" s="36"/>
      <c r="SXJ64" s="36"/>
      <c r="SXK64" s="36"/>
      <c r="SXL64" s="36"/>
      <c r="SXM64" s="36"/>
      <c r="SXN64" s="36"/>
      <c r="SXO64" s="36"/>
      <c r="SXP64" s="36"/>
      <c r="SXQ64" s="36"/>
      <c r="SXR64" s="36"/>
      <c r="SXS64" s="36"/>
      <c r="SXT64" s="36"/>
      <c r="SXU64" s="36"/>
      <c r="SXV64" s="36"/>
      <c r="SXW64" s="36"/>
      <c r="SXX64" s="36"/>
      <c r="SXY64" s="36"/>
      <c r="SXZ64" s="36"/>
      <c r="SYA64" s="36"/>
      <c r="SYB64" s="36"/>
      <c r="SYC64" s="36"/>
      <c r="SYD64" s="36"/>
      <c r="SYE64" s="36"/>
      <c r="SYF64" s="36"/>
      <c r="SYG64" s="36"/>
      <c r="SYH64" s="36"/>
      <c r="SYI64" s="36"/>
      <c r="SYJ64" s="36"/>
      <c r="SYK64" s="36"/>
      <c r="SYL64" s="36"/>
      <c r="SYM64" s="36"/>
      <c r="SYN64" s="36"/>
      <c r="SYO64" s="36"/>
      <c r="SYP64" s="36"/>
      <c r="SYQ64" s="36"/>
      <c r="SYR64" s="36"/>
      <c r="SYS64" s="36"/>
      <c r="SYT64" s="36"/>
      <c r="SYU64" s="36"/>
      <c r="SYV64" s="36"/>
      <c r="SYW64" s="36"/>
      <c r="SYX64" s="36"/>
      <c r="SYY64" s="36"/>
      <c r="SYZ64" s="36"/>
      <c r="SZA64" s="36"/>
      <c r="SZB64" s="36"/>
      <c r="SZC64" s="36"/>
      <c r="SZD64" s="36"/>
      <c r="SZE64" s="36"/>
      <c r="SZF64" s="36"/>
      <c r="SZG64" s="36"/>
      <c r="SZH64" s="36"/>
      <c r="SZI64" s="36"/>
      <c r="SZJ64" s="36"/>
      <c r="SZK64" s="36"/>
      <c r="SZL64" s="36"/>
      <c r="SZM64" s="36"/>
      <c r="SZN64" s="36"/>
      <c r="SZO64" s="36"/>
      <c r="SZP64" s="36"/>
      <c r="SZQ64" s="36"/>
      <c r="SZR64" s="36"/>
      <c r="SZS64" s="36"/>
      <c r="SZT64" s="36"/>
      <c r="SZU64" s="36"/>
      <c r="SZV64" s="36"/>
      <c r="SZW64" s="36"/>
      <c r="SZX64" s="36"/>
      <c r="SZY64" s="36"/>
      <c r="SZZ64" s="36"/>
      <c r="TAA64" s="36"/>
      <c r="TAB64" s="36"/>
      <c r="TAC64" s="36"/>
      <c r="TAD64" s="36"/>
      <c r="TAE64" s="36"/>
      <c r="TAF64" s="36"/>
      <c r="TAG64" s="36"/>
      <c r="TAH64" s="36"/>
      <c r="TAI64" s="36"/>
      <c r="TAJ64" s="36"/>
      <c r="TAK64" s="36"/>
      <c r="TAL64" s="36"/>
      <c r="TAM64" s="36"/>
      <c r="TAN64" s="36"/>
      <c r="TAO64" s="36"/>
      <c r="TAP64" s="36"/>
      <c r="TAQ64" s="36"/>
      <c r="TAR64" s="36"/>
      <c r="TAS64" s="36"/>
      <c r="TAT64" s="36"/>
      <c r="TAU64" s="36"/>
      <c r="TAV64" s="36"/>
      <c r="TAW64" s="36"/>
      <c r="TAX64" s="36"/>
      <c r="TAY64" s="36"/>
      <c r="TAZ64" s="36"/>
      <c r="TBA64" s="36"/>
      <c r="TBB64" s="36"/>
      <c r="TBC64" s="36"/>
      <c r="TBD64" s="36"/>
      <c r="TBE64" s="36"/>
      <c r="TBF64" s="36"/>
      <c r="TBG64" s="36"/>
      <c r="TBH64" s="36"/>
      <c r="TBI64" s="36"/>
      <c r="TBJ64" s="36"/>
      <c r="TBK64" s="36"/>
      <c r="TBL64" s="36"/>
      <c r="TBM64" s="36"/>
      <c r="TBN64" s="36"/>
      <c r="TBO64" s="36"/>
      <c r="TBP64" s="36"/>
      <c r="TBQ64" s="36"/>
      <c r="TBR64" s="36"/>
      <c r="TBS64" s="36"/>
      <c r="TBT64" s="36"/>
      <c r="TBU64" s="36"/>
      <c r="TBV64" s="36"/>
      <c r="TBW64" s="36"/>
      <c r="TBX64" s="36"/>
      <c r="TBY64" s="36"/>
      <c r="TBZ64" s="36"/>
      <c r="TCA64" s="36"/>
      <c r="TCB64" s="36"/>
      <c r="TCC64" s="36"/>
      <c r="TCD64" s="36"/>
      <c r="TCE64" s="36"/>
      <c r="TCF64" s="36"/>
      <c r="TCG64" s="36"/>
      <c r="TCH64" s="36"/>
      <c r="TCI64" s="36"/>
      <c r="TCJ64" s="36"/>
      <c r="TCK64" s="36"/>
      <c r="TCL64" s="36"/>
      <c r="TCM64" s="36"/>
      <c r="TCN64" s="36"/>
      <c r="TCO64" s="36"/>
      <c r="TCP64" s="36"/>
      <c r="TCQ64" s="36"/>
      <c r="TCR64" s="36"/>
      <c r="TCS64" s="36"/>
      <c r="TCT64" s="36"/>
      <c r="TCU64" s="36"/>
      <c r="TCV64" s="36"/>
      <c r="TCW64" s="36"/>
      <c r="TCX64" s="36"/>
      <c r="TCY64" s="36"/>
      <c r="TCZ64" s="36"/>
      <c r="TDA64" s="36"/>
      <c r="TDB64" s="36"/>
      <c r="TDC64" s="36"/>
      <c r="TDD64" s="36"/>
      <c r="TDE64" s="36"/>
      <c r="TDF64" s="36"/>
      <c r="TDG64" s="36"/>
      <c r="TDH64" s="36"/>
      <c r="TDI64" s="36"/>
      <c r="TDJ64" s="36"/>
      <c r="TDK64" s="36"/>
      <c r="TDL64" s="36"/>
      <c r="TDM64" s="36"/>
      <c r="TDN64" s="36"/>
      <c r="TDO64" s="36"/>
      <c r="TDP64" s="36"/>
      <c r="TDQ64" s="36"/>
      <c r="TDR64" s="36"/>
      <c r="TDS64" s="36"/>
      <c r="TDT64" s="36"/>
      <c r="TDU64" s="36"/>
      <c r="TDV64" s="36"/>
      <c r="TDW64" s="36"/>
      <c r="TDX64" s="36"/>
      <c r="TDY64" s="36"/>
      <c r="TDZ64" s="36"/>
      <c r="TEA64" s="36"/>
      <c r="TEB64" s="36"/>
      <c r="TEC64" s="36"/>
      <c r="TED64" s="36"/>
      <c r="TEE64" s="36"/>
      <c r="TEF64" s="36"/>
      <c r="TEG64" s="36"/>
      <c r="TEH64" s="36"/>
      <c r="TEI64" s="36"/>
      <c r="TEJ64" s="36"/>
      <c r="TEK64" s="36"/>
      <c r="TEL64" s="36"/>
      <c r="TEM64" s="36"/>
      <c r="TEN64" s="36"/>
      <c r="TEO64" s="36"/>
      <c r="TEP64" s="36"/>
      <c r="TEQ64" s="36"/>
      <c r="TER64" s="36"/>
      <c r="TES64" s="36"/>
      <c r="TET64" s="36"/>
      <c r="TEU64" s="36"/>
      <c r="TEV64" s="36"/>
      <c r="TEW64" s="36"/>
      <c r="TEX64" s="36"/>
      <c r="TEY64" s="36"/>
      <c r="TEZ64" s="36"/>
      <c r="TFA64" s="36"/>
      <c r="TFB64" s="36"/>
      <c r="TFC64" s="36"/>
      <c r="TFD64" s="36"/>
      <c r="TFE64" s="36"/>
      <c r="TFF64" s="36"/>
      <c r="TFG64" s="36"/>
      <c r="TFH64" s="36"/>
      <c r="TFI64" s="36"/>
      <c r="TFJ64" s="36"/>
      <c r="TFK64" s="36"/>
      <c r="TFL64" s="36"/>
      <c r="TFM64" s="36"/>
      <c r="TFN64" s="36"/>
      <c r="TFO64" s="36"/>
      <c r="TFP64" s="36"/>
      <c r="TFQ64" s="36"/>
      <c r="TFR64" s="36"/>
      <c r="TFS64" s="36"/>
      <c r="TFT64" s="36"/>
      <c r="TFU64" s="36"/>
      <c r="TFV64" s="36"/>
      <c r="TFW64" s="36"/>
      <c r="TFX64" s="36"/>
      <c r="TFY64" s="36"/>
      <c r="TFZ64" s="36"/>
      <c r="TGA64" s="36"/>
      <c r="TGB64" s="36"/>
      <c r="TGC64" s="36"/>
      <c r="TGD64" s="36"/>
      <c r="TGE64" s="36"/>
      <c r="TGF64" s="36"/>
      <c r="TGG64" s="36"/>
      <c r="TGH64" s="36"/>
      <c r="TGI64" s="36"/>
      <c r="TGJ64" s="36"/>
      <c r="TGK64" s="36"/>
      <c r="TGL64" s="36"/>
      <c r="TGM64" s="36"/>
      <c r="TGN64" s="36"/>
      <c r="TGO64" s="36"/>
      <c r="TGP64" s="36"/>
      <c r="TGQ64" s="36"/>
      <c r="TGR64" s="36"/>
      <c r="TGS64" s="36"/>
      <c r="TGT64" s="36"/>
      <c r="TGU64" s="36"/>
      <c r="TGV64" s="36"/>
      <c r="TGW64" s="36"/>
      <c r="TGX64" s="36"/>
      <c r="TGY64" s="36"/>
      <c r="TGZ64" s="36"/>
      <c r="THA64" s="36"/>
      <c r="THB64" s="36"/>
      <c r="THC64" s="36"/>
      <c r="THD64" s="36"/>
      <c r="THE64" s="36"/>
      <c r="THF64" s="36"/>
      <c r="THG64" s="36"/>
      <c r="THH64" s="36"/>
      <c r="THI64" s="36"/>
      <c r="THJ64" s="36"/>
      <c r="THK64" s="36"/>
      <c r="THL64" s="36"/>
      <c r="THM64" s="36"/>
      <c r="THN64" s="36"/>
      <c r="THO64" s="36"/>
      <c r="THP64" s="36"/>
      <c r="THQ64" s="36"/>
      <c r="THR64" s="36"/>
      <c r="THS64" s="36"/>
      <c r="THT64" s="36"/>
      <c r="THU64" s="36"/>
      <c r="THV64" s="36"/>
      <c r="THW64" s="36"/>
      <c r="THX64" s="36"/>
      <c r="THY64" s="36"/>
      <c r="THZ64" s="36"/>
      <c r="TIA64" s="36"/>
      <c r="TIB64" s="36"/>
      <c r="TIC64" s="36"/>
      <c r="TID64" s="36"/>
      <c r="TIE64" s="36"/>
      <c r="TIF64" s="36"/>
      <c r="TIG64" s="36"/>
      <c r="TIH64" s="36"/>
      <c r="TII64" s="36"/>
      <c r="TIJ64" s="36"/>
      <c r="TIK64" s="36"/>
      <c r="TIL64" s="36"/>
      <c r="TIM64" s="36"/>
      <c r="TIN64" s="36"/>
      <c r="TIO64" s="36"/>
      <c r="TIP64" s="36"/>
      <c r="TIQ64" s="36"/>
      <c r="TIR64" s="36"/>
      <c r="TIS64" s="36"/>
      <c r="TIT64" s="36"/>
      <c r="TIU64" s="36"/>
      <c r="TIV64" s="36"/>
      <c r="TIW64" s="36"/>
      <c r="TIX64" s="36"/>
      <c r="TIY64" s="36"/>
      <c r="TIZ64" s="36"/>
      <c r="TJA64" s="36"/>
      <c r="TJB64" s="36"/>
      <c r="TJC64" s="36"/>
      <c r="TJD64" s="36"/>
      <c r="TJE64" s="36"/>
      <c r="TJF64" s="36"/>
      <c r="TJG64" s="36"/>
      <c r="TJH64" s="36"/>
      <c r="TJI64" s="36"/>
      <c r="TJJ64" s="36"/>
      <c r="TJK64" s="36"/>
      <c r="TJL64" s="36"/>
      <c r="TJM64" s="36"/>
      <c r="TJN64" s="36"/>
      <c r="TJO64" s="36"/>
      <c r="TJP64" s="36"/>
      <c r="TJQ64" s="36"/>
      <c r="TJR64" s="36"/>
      <c r="TJS64" s="36"/>
      <c r="TJT64" s="36"/>
      <c r="TJU64" s="36"/>
      <c r="TJV64" s="36"/>
      <c r="TJW64" s="36"/>
      <c r="TJX64" s="36"/>
      <c r="TJY64" s="36"/>
      <c r="TJZ64" s="36"/>
      <c r="TKA64" s="36"/>
      <c r="TKB64" s="36"/>
      <c r="TKC64" s="36"/>
      <c r="TKD64" s="36"/>
      <c r="TKE64" s="36"/>
      <c r="TKF64" s="36"/>
      <c r="TKG64" s="36"/>
      <c r="TKH64" s="36"/>
      <c r="TKI64" s="36"/>
      <c r="TKJ64" s="36"/>
      <c r="TKK64" s="36"/>
      <c r="TKL64" s="36"/>
      <c r="TKM64" s="36"/>
      <c r="TKN64" s="36"/>
      <c r="TKO64" s="36"/>
      <c r="TKP64" s="36"/>
      <c r="TKQ64" s="36"/>
      <c r="TKR64" s="36"/>
      <c r="TKS64" s="36"/>
      <c r="TKT64" s="36"/>
      <c r="TKU64" s="36"/>
      <c r="TKV64" s="36"/>
      <c r="TKW64" s="36"/>
      <c r="TKX64" s="36"/>
      <c r="TKY64" s="36"/>
      <c r="TKZ64" s="36"/>
      <c r="TLA64" s="36"/>
      <c r="TLB64" s="36"/>
      <c r="TLC64" s="36"/>
      <c r="TLD64" s="36"/>
      <c r="TLE64" s="36"/>
      <c r="TLF64" s="36"/>
      <c r="TLG64" s="36"/>
      <c r="TLH64" s="36"/>
      <c r="TLI64" s="36"/>
      <c r="TLJ64" s="36"/>
      <c r="TLK64" s="36"/>
      <c r="TLL64" s="36"/>
      <c r="TLM64" s="36"/>
      <c r="TLN64" s="36"/>
      <c r="TLO64" s="36"/>
      <c r="TLP64" s="36"/>
      <c r="TLQ64" s="36"/>
      <c r="TLR64" s="36"/>
      <c r="TLS64" s="36"/>
      <c r="TLT64" s="36"/>
      <c r="TLU64" s="36"/>
      <c r="TLV64" s="36"/>
      <c r="TLW64" s="36"/>
      <c r="TLX64" s="36"/>
      <c r="TLY64" s="36"/>
      <c r="TLZ64" s="36"/>
      <c r="TMA64" s="36"/>
      <c r="TMB64" s="36"/>
      <c r="TMC64" s="36"/>
      <c r="TMD64" s="36"/>
      <c r="TME64" s="36"/>
      <c r="TMF64" s="36"/>
      <c r="TMG64" s="36"/>
      <c r="TMH64" s="36"/>
      <c r="TMI64" s="36"/>
      <c r="TMJ64" s="36"/>
      <c r="TMK64" s="36"/>
      <c r="TML64" s="36"/>
      <c r="TMM64" s="36"/>
      <c r="TMN64" s="36"/>
      <c r="TMO64" s="36"/>
      <c r="TMP64" s="36"/>
      <c r="TMQ64" s="36"/>
      <c r="TMR64" s="36"/>
      <c r="TMS64" s="36"/>
      <c r="TMT64" s="36"/>
      <c r="TMU64" s="36"/>
      <c r="TMV64" s="36"/>
      <c r="TMW64" s="36"/>
      <c r="TMX64" s="36"/>
      <c r="TMY64" s="36"/>
      <c r="TMZ64" s="36"/>
      <c r="TNA64" s="36"/>
      <c r="TNB64" s="36"/>
      <c r="TNC64" s="36"/>
      <c r="TND64" s="36"/>
      <c r="TNE64" s="36"/>
      <c r="TNF64" s="36"/>
      <c r="TNG64" s="36"/>
      <c r="TNH64" s="36"/>
      <c r="TNI64" s="36"/>
      <c r="TNJ64" s="36"/>
      <c r="TNK64" s="36"/>
      <c r="TNL64" s="36"/>
      <c r="TNM64" s="36"/>
      <c r="TNN64" s="36"/>
      <c r="TNO64" s="36"/>
      <c r="TNP64" s="36"/>
      <c r="TNQ64" s="36"/>
      <c r="TNR64" s="36"/>
      <c r="TNS64" s="36"/>
      <c r="TNT64" s="36"/>
      <c r="TNU64" s="36"/>
      <c r="TNV64" s="36"/>
      <c r="TNW64" s="36"/>
      <c r="TNX64" s="36"/>
      <c r="TNY64" s="36"/>
      <c r="TNZ64" s="36"/>
      <c r="TOA64" s="36"/>
      <c r="TOB64" s="36"/>
      <c r="TOC64" s="36"/>
      <c r="TOD64" s="36"/>
      <c r="TOE64" s="36"/>
      <c r="TOF64" s="36"/>
      <c r="TOG64" s="36"/>
      <c r="TOH64" s="36"/>
      <c r="TOI64" s="36"/>
      <c r="TOJ64" s="36"/>
      <c r="TOK64" s="36"/>
      <c r="TOL64" s="36"/>
      <c r="TOM64" s="36"/>
      <c r="TON64" s="36"/>
      <c r="TOO64" s="36"/>
      <c r="TOP64" s="36"/>
      <c r="TOQ64" s="36"/>
      <c r="TOR64" s="36"/>
      <c r="TOS64" s="36"/>
      <c r="TOT64" s="36"/>
      <c r="TOU64" s="36"/>
      <c r="TOV64" s="36"/>
      <c r="TOW64" s="36"/>
      <c r="TOX64" s="36"/>
      <c r="TOY64" s="36"/>
      <c r="TOZ64" s="36"/>
      <c r="TPA64" s="36"/>
      <c r="TPB64" s="36"/>
      <c r="TPC64" s="36"/>
      <c r="TPD64" s="36"/>
      <c r="TPE64" s="36"/>
      <c r="TPF64" s="36"/>
      <c r="TPG64" s="36"/>
      <c r="TPH64" s="36"/>
      <c r="TPI64" s="36"/>
      <c r="TPJ64" s="36"/>
      <c r="TPK64" s="36"/>
      <c r="TPL64" s="36"/>
      <c r="TPM64" s="36"/>
      <c r="TPN64" s="36"/>
      <c r="TPO64" s="36"/>
      <c r="TPP64" s="36"/>
      <c r="TPQ64" s="36"/>
      <c r="TPR64" s="36"/>
      <c r="TPS64" s="36"/>
      <c r="TPT64" s="36"/>
      <c r="TPU64" s="36"/>
      <c r="TPV64" s="36"/>
      <c r="TPW64" s="36"/>
      <c r="TPX64" s="36"/>
      <c r="TPY64" s="36"/>
      <c r="TPZ64" s="36"/>
      <c r="TQA64" s="36"/>
      <c r="TQB64" s="36"/>
      <c r="TQC64" s="36"/>
      <c r="TQD64" s="36"/>
      <c r="TQE64" s="36"/>
      <c r="TQF64" s="36"/>
      <c r="TQG64" s="36"/>
      <c r="TQH64" s="36"/>
      <c r="TQI64" s="36"/>
      <c r="TQJ64" s="36"/>
      <c r="TQK64" s="36"/>
      <c r="TQL64" s="36"/>
      <c r="TQM64" s="36"/>
      <c r="TQN64" s="36"/>
      <c r="TQO64" s="36"/>
      <c r="TQP64" s="36"/>
      <c r="TQQ64" s="36"/>
      <c r="TQR64" s="36"/>
      <c r="TQS64" s="36"/>
      <c r="TQT64" s="36"/>
      <c r="TQU64" s="36"/>
      <c r="TQV64" s="36"/>
      <c r="TQW64" s="36"/>
      <c r="TQX64" s="36"/>
      <c r="TQY64" s="36"/>
      <c r="TQZ64" s="36"/>
      <c r="TRA64" s="36"/>
      <c r="TRB64" s="36"/>
      <c r="TRC64" s="36"/>
      <c r="TRD64" s="36"/>
      <c r="TRE64" s="36"/>
      <c r="TRF64" s="36"/>
      <c r="TRG64" s="36"/>
      <c r="TRH64" s="36"/>
      <c r="TRI64" s="36"/>
      <c r="TRJ64" s="36"/>
      <c r="TRK64" s="36"/>
      <c r="TRL64" s="36"/>
      <c r="TRM64" s="36"/>
      <c r="TRN64" s="36"/>
      <c r="TRO64" s="36"/>
      <c r="TRP64" s="36"/>
      <c r="TRQ64" s="36"/>
      <c r="TRR64" s="36"/>
      <c r="TRS64" s="36"/>
      <c r="TRT64" s="36"/>
      <c r="TRU64" s="36"/>
      <c r="TRV64" s="36"/>
      <c r="TRW64" s="36"/>
      <c r="TRX64" s="36"/>
      <c r="TRY64" s="36"/>
      <c r="TRZ64" s="36"/>
      <c r="TSA64" s="36"/>
      <c r="TSB64" s="36"/>
      <c r="TSC64" s="36"/>
      <c r="TSD64" s="36"/>
      <c r="TSE64" s="36"/>
      <c r="TSF64" s="36"/>
      <c r="TSG64" s="36"/>
      <c r="TSH64" s="36"/>
      <c r="TSI64" s="36"/>
      <c r="TSJ64" s="36"/>
      <c r="TSK64" s="36"/>
      <c r="TSL64" s="36"/>
      <c r="TSM64" s="36"/>
      <c r="TSN64" s="36"/>
      <c r="TSO64" s="36"/>
      <c r="TSP64" s="36"/>
      <c r="TSQ64" s="36"/>
      <c r="TSR64" s="36"/>
      <c r="TSS64" s="36"/>
      <c r="TST64" s="36"/>
      <c r="TSU64" s="36"/>
      <c r="TSV64" s="36"/>
      <c r="TSW64" s="36"/>
      <c r="TSX64" s="36"/>
      <c r="TSY64" s="36"/>
      <c r="TSZ64" s="36"/>
      <c r="TTA64" s="36"/>
      <c r="TTB64" s="36"/>
      <c r="TTC64" s="36"/>
      <c r="TTD64" s="36"/>
      <c r="TTE64" s="36"/>
      <c r="TTF64" s="36"/>
      <c r="TTG64" s="36"/>
      <c r="TTH64" s="36"/>
      <c r="TTI64" s="36"/>
      <c r="TTJ64" s="36"/>
      <c r="TTK64" s="36"/>
      <c r="TTL64" s="36"/>
      <c r="TTM64" s="36"/>
      <c r="TTN64" s="36"/>
      <c r="TTO64" s="36"/>
      <c r="TTP64" s="36"/>
      <c r="TTQ64" s="36"/>
      <c r="TTR64" s="36"/>
      <c r="TTS64" s="36"/>
      <c r="TTT64" s="36"/>
      <c r="TTU64" s="36"/>
      <c r="TTV64" s="36"/>
      <c r="TTW64" s="36"/>
      <c r="TTX64" s="36"/>
      <c r="TTY64" s="36"/>
      <c r="TTZ64" s="36"/>
      <c r="TUA64" s="36"/>
      <c r="TUB64" s="36"/>
      <c r="TUC64" s="36"/>
      <c r="TUD64" s="36"/>
      <c r="TUE64" s="36"/>
      <c r="TUF64" s="36"/>
      <c r="TUG64" s="36"/>
      <c r="TUH64" s="36"/>
      <c r="TUI64" s="36"/>
      <c r="TUJ64" s="36"/>
      <c r="TUK64" s="36"/>
      <c r="TUL64" s="36"/>
      <c r="TUM64" s="36"/>
      <c r="TUN64" s="36"/>
      <c r="TUO64" s="36"/>
      <c r="TUP64" s="36"/>
      <c r="TUQ64" s="36"/>
      <c r="TUR64" s="36"/>
      <c r="TUS64" s="36"/>
      <c r="TUT64" s="36"/>
      <c r="TUU64" s="36"/>
      <c r="TUV64" s="36"/>
      <c r="TUW64" s="36"/>
      <c r="TUX64" s="36"/>
      <c r="TUY64" s="36"/>
      <c r="TUZ64" s="36"/>
      <c r="TVA64" s="36"/>
      <c r="TVB64" s="36"/>
      <c r="TVC64" s="36"/>
      <c r="TVD64" s="36"/>
      <c r="TVE64" s="36"/>
      <c r="TVF64" s="36"/>
      <c r="TVG64" s="36"/>
      <c r="TVH64" s="36"/>
      <c r="TVI64" s="36"/>
      <c r="TVJ64" s="36"/>
      <c r="TVK64" s="36"/>
      <c r="TVL64" s="36"/>
      <c r="TVM64" s="36"/>
      <c r="TVN64" s="36"/>
      <c r="TVO64" s="36"/>
      <c r="TVP64" s="36"/>
      <c r="TVQ64" s="36"/>
      <c r="TVR64" s="36"/>
      <c r="TVS64" s="36"/>
      <c r="TVT64" s="36"/>
      <c r="TVU64" s="36"/>
      <c r="TVV64" s="36"/>
      <c r="TVW64" s="36"/>
      <c r="TVX64" s="36"/>
      <c r="TVY64" s="36"/>
      <c r="TVZ64" s="36"/>
      <c r="TWA64" s="36"/>
      <c r="TWB64" s="36"/>
      <c r="TWC64" s="36"/>
      <c r="TWD64" s="36"/>
      <c r="TWE64" s="36"/>
      <c r="TWF64" s="36"/>
      <c r="TWG64" s="36"/>
      <c r="TWH64" s="36"/>
      <c r="TWI64" s="36"/>
      <c r="TWJ64" s="36"/>
      <c r="TWK64" s="36"/>
      <c r="TWL64" s="36"/>
      <c r="TWM64" s="36"/>
      <c r="TWN64" s="36"/>
      <c r="TWO64" s="36"/>
      <c r="TWP64" s="36"/>
      <c r="TWQ64" s="36"/>
      <c r="TWR64" s="36"/>
      <c r="TWS64" s="36"/>
      <c r="TWT64" s="36"/>
      <c r="TWU64" s="36"/>
      <c r="TWV64" s="36"/>
      <c r="TWW64" s="36"/>
      <c r="TWX64" s="36"/>
      <c r="TWY64" s="36"/>
      <c r="TWZ64" s="36"/>
      <c r="TXA64" s="36"/>
      <c r="TXB64" s="36"/>
      <c r="TXC64" s="36"/>
      <c r="TXD64" s="36"/>
      <c r="TXE64" s="36"/>
      <c r="TXF64" s="36"/>
      <c r="TXG64" s="36"/>
      <c r="TXH64" s="36"/>
      <c r="TXI64" s="36"/>
      <c r="TXJ64" s="36"/>
      <c r="TXK64" s="36"/>
      <c r="TXL64" s="36"/>
      <c r="TXM64" s="36"/>
      <c r="TXN64" s="36"/>
      <c r="TXO64" s="36"/>
      <c r="TXP64" s="36"/>
      <c r="TXQ64" s="36"/>
      <c r="TXR64" s="36"/>
      <c r="TXS64" s="36"/>
      <c r="TXT64" s="36"/>
      <c r="TXU64" s="36"/>
      <c r="TXV64" s="36"/>
      <c r="TXW64" s="36"/>
      <c r="TXX64" s="36"/>
      <c r="TXY64" s="36"/>
      <c r="TXZ64" s="36"/>
      <c r="TYA64" s="36"/>
      <c r="TYB64" s="36"/>
      <c r="TYC64" s="36"/>
      <c r="TYD64" s="36"/>
      <c r="TYE64" s="36"/>
      <c r="TYF64" s="36"/>
      <c r="TYG64" s="36"/>
      <c r="TYH64" s="36"/>
      <c r="TYI64" s="36"/>
      <c r="TYJ64" s="36"/>
      <c r="TYK64" s="36"/>
      <c r="TYL64" s="36"/>
      <c r="TYM64" s="36"/>
      <c r="TYN64" s="36"/>
      <c r="TYO64" s="36"/>
      <c r="TYP64" s="36"/>
      <c r="TYQ64" s="36"/>
      <c r="TYR64" s="36"/>
      <c r="TYS64" s="36"/>
      <c r="TYT64" s="36"/>
      <c r="TYU64" s="36"/>
      <c r="TYV64" s="36"/>
      <c r="TYW64" s="36"/>
      <c r="TYX64" s="36"/>
      <c r="TYY64" s="36"/>
      <c r="TYZ64" s="36"/>
      <c r="TZA64" s="36"/>
      <c r="TZB64" s="36"/>
      <c r="TZC64" s="36"/>
      <c r="TZD64" s="36"/>
      <c r="TZE64" s="36"/>
      <c r="TZF64" s="36"/>
      <c r="TZG64" s="36"/>
      <c r="TZH64" s="36"/>
      <c r="TZI64" s="36"/>
      <c r="TZJ64" s="36"/>
      <c r="TZK64" s="36"/>
      <c r="TZL64" s="36"/>
      <c r="TZM64" s="36"/>
      <c r="TZN64" s="36"/>
      <c r="TZO64" s="36"/>
      <c r="TZP64" s="36"/>
      <c r="TZQ64" s="36"/>
      <c r="TZR64" s="36"/>
      <c r="TZS64" s="36"/>
      <c r="TZT64" s="36"/>
      <c r="TZU64" s="36"/>
      <c r="TZV64" s="36"/>
      <c r="TZW64" s="36"/>
      <c r="TZX64" s="36"/>
      <c r="TZY64" s="36"/>
      <c r="TZZ64" s="36"/>
      <c r="UAA64" s="36"/>
      <c r="UAB64" s="36"/>
      <c r="UAC64" s="36"/>
      <c r="UAD64" s="36"/>
      <c r="UAE64" s="36"/>
      <c r="UAF64" s="36"/>
      <c r="UAG64" s="36"/>
      <c r="UAH64" s="36"/>
      <c r="UAI64" s="36"/>
      <c r="UAJ64" s="36"/>
      <c r="UAK64" s="36"/>
      <c r="UAL64" s="36"/>
      <c r="UAM64" s="36"/>
      <c r="UAN64" s="36"/>
      <c r="UAO64" s="36"/>
      <c r="UAP64" s="36"/>
      <c r="UAQ64" s="36"/>
      <c r="UAR64" s="36"/>
      <c r="UAS64" s="36"/>
      <c r="UAT64" s="36"/>
      <c r="UAU64" s="36"/>
      <c r="UAV64" s="36"/>
      <c r="UAW64" s="36"/>
      <c r="UAX64" s="36"/>
      <c r="UAY64" s="36"/>
      <c r="UAZ64" s="36"/>
      <c r="UBA64" s="36"/>
      <c r="UBB64" s="36"/>
      <c r="UBC64" s="36"/>
      <c r="UBD64" s="36"/>
      <c r="UBE64" s="36"/>
      <c r="UBF64" s="36"/>
      <c r="UBG64" s="36"/>
      <c r="UBH64" s="36"/>
      <c r="UBI64" s="36"/>
      <c r="UBJ64" s="36"/>
      <c r="UBK64" s="36"/>
      <c r="UBL64" s="36"/>
      <c r="UBM64" s="36"/>
      <c r="UBN64" s="36"/>
      <c r="UBO64" s="36"/>
      <c r="UBP64" s="36"/>
      <c r="UBQ64" s="36"/>
      <c r="UBR64" s="36"/>
      <c r="UBS64" s="36"/>
      <c r="UBT64" s="36"/>
      <c r="UBU64" s="36"/>
      <c r="UBV64" s="36"/>
      <c r="UBW64" s="36"/>
      <c r="UBX64" s="36"/>
      <c r="UBY64" s="36"/>
      <c r="UBZ64" s="36"/>
      <c r="UCA64" s="36"/>
      <c r="UCB64" s="36"/>
      <c r="UCC64" s="36"/>
      <c r="UCD64" s="36"/>
      <c r="UCE64" s="36"/>
      <c r="UCF64" s="36"/>
      <c r="UCG64" s="36"/>
      <c r="UCH64" s="36"/>
      <c r="UCI64" s="36"/>
      <c r="UCJ64" s="36"/>
      <c r="UCK64" s="36"/>
      <c r="UCL64" s="36"/>
      <c r="UCM64" s="36"/>
      <c r="UCN64" s="36"/>
      <c r="UCO64" s="36"/>
      <c r="UCP64" s="36"/>
      <c r="UCQ64" s="36"/>
      <c r="UCR64" s="36"/>
      <c r="UCS64" s="36"/>
      <c r="UCT64" s="36"/>
      <c r="UCU64" s="36"/>
      <c r="UCV64" s="36"/>
      <c r="UCW64" s="36"/>
      <c r="UCX64" s="36"/>
      <c r="UCY64" s="36"/>
      <c r="UCZ64" s="36"/>
      <c r="UDA64" s="36"/>
      <c r="UDB64" s="36"/>
      <c r="UDC64" s="36"/>
      <c r="UDD64" s="36"/>
      <c r="UDE64" s="36"/>
      <c r="UDF64" s="36"/>
      <c r="UDG64" s="36"/>
      <c r="UDH64" s="36"/>
      <c r="UDI64" s="36"/>
      <c r="UDJ64" s="36"/>
      <c r="UDK64" s="36"/>
      <c r="UDL64" s="36"/>
      <c r="UDM64" s="36"/>
      <c r="UDN64" s="36"/>
      <c r="UDO64" s="36"/>
      <c r="UDP64" s="36"/>
      <c r="UDQ64" s="36"/>
      <c r="UDR64" s="36"/>
      <c r="UDS64" s="36"/>
      <c r="UDT64" s="36"/>
      <c r="UDU64" s="36"/>
      <c r="UDV64" s="36"/>
      <c r="UDW64" s="36"/>
      <c r="UDX64" s="36"/>
      <c r="UDY64" s="36"/>
      <c r="UDZ64" s="36"/>
      <c r="UEA64" s="36"/>
      <c r="UEB64" s="36"/>
      <c r="UEC64" s="36"/>
      <c r="UED64" s="36"/>
      <c r="UEE64" s="36"/>
      <c r="UEF64" s="36"/>
      <c r="UEG64" s="36"/>
      <c r="UEH64" s="36"/>
      <c r="UEI64" s="36"/>
      <c r="UEJ64" s="36"/>
      <c r="UEK64" s="36"/>
      <c r="UEL64" s="36"/>
      <c r="UEM64" s="36"/>
      <c r="UEN64" s="36"/>
      <c r="UEO64" s="36"/>
      <c r="UEP64" s="36"/>
      <c r="UEQ64" s="36"/>
      <c r="UER64" s="36"/>
      <c r="UES64" s="36"/>
      <c r="UET64" s="36"/>
      <c r="UEU64" s="36"/>
      <c r="UEV64" s="36"/>
      <c r="UEW64" s="36"/>
      <c r="UEX64" s="36"/>
      <c r="UEY64" s="36"/>
      <c r="UEZ64" s="36"/>
      <c r="UFA64" s="36"/>
      <c r="UFB64" s="36"/>
      <c r="UFC64" s="36"/>
      <c r="UFD64" s="36"/>
      <c r="UFE64" s="36"/>
      <c r="UFF64" s="36"/>
      <c r="UFG64" s="36"/>
      <c r="UFH64" s="36"/>
      <c r="UFI64" s="36"/>
      <c r="UFJ64" s="36"/>
      <c r="UFK64" s="36"/>
      <c r="UFL64" s="36"/>
      <c r="UFM64" s="36"/>
      <c r="UFN64" s="36"/>
      <c r="UFO64" s="36"/>
      <c r="UFP64" s="36"/>
      <c r="UFQ64" s="36"/>
      <c r="UFR64" s="36"/>
      <c r="UFS64" s="36"/>
      <c r="UFT64" s="36"/>
      <c r="UFU64" s="36"/>
      <c r="UFV64" s="36"/>
      <c r="UFW64" s="36"/>
      <c r="UFX64" s="36"/>
      <c r="UFY64" s="36"/>
      <c r="UFZ64" s="36"/>
      <c r="UGA64" s="36"/>
      <c r="UGB64" s="36"/>
      <c r="UGC64" s="36"/>
      <c r="UGD64" s="36"/>
      <c r="UGE64" s="36"/>
      <c r="UGF64" s="36"/>
      <c r="UGG64" s="36"/>
      <c r="UGH64" s="36"/>
      <c r="UGI64" s="36"/>
      <c r="UGJ64" s="36"/>
      <c r="UGK64" s="36"/>
      <c r="UGL64" s="36"/>
      <c r="UGM64" s="36"/>
      <c r="UGN64" s="36"/>
      <c r="UGO64" s="36"/>
      <c r="UGP64" s="36"/>
      <c r="UGQ64" s="36"/>
      <c r="UGR64" s="36"/>
      <c r="UGS64" s="36"/>
      <c r="UGT64" s="36"/>
      <c r="UGU64" s="36"/>
      <c r="UGV64" s="36"/>
      <c r="UGW64" s="36"/>
      <c r="UGX64" s="36"/>
      <c r="UGY64" s="36"/>
      <c r="UGZ64" s="36"/>
      <c r="UHA64" s="36"/>
      <c r="UHB64" s="36"/>
      <c r="UHC64" s="36"/>
      <c r="UHD64" s="36"/>
      <c r="UHE64" s="36"/>
      <c r="UHF64" s="36"/>
      <c r="UHG64" s="36"/>
      <c r="UHH64" s="36"/>
      <c r="UHI64" s="36"/>
      <c r="UHJ64" s="36"/>
      <c r="UHK64" s="36"/>
      <c r="UHL64" s="36"/>
      <c r="UHM64" s="36"/>
      <c r="UHN64" s="36"/>
      <c r="UHO64" s="36"/>
      <c r="UHP64" s="36"/>
      <c r="UHQ64" s="36"/>
      <c r="UHR64" s="36"/>
      <c r="UHS64" s="36"/>
      <c r="UHT64" s="36"/>
      <c r="UHU64" s="36"/>
      <c r="UHV64" s="36"/>
      <c r="UHW64" s="36"/>
      <c r="UHX64" s="36"/>
      <c r="UHY64" s="36"/>
      <c r="UHZ64" s="36"/>
      <c r="UIA64" s="36"/>
      <c r="UIB64" s="36"/>
      <c r="UIC64" s="36"/>
      <c r="UID64" s="36"/>
      <c r="UIE64" s="36"/>
      <c r="UIF64" s="36"/>
      <c r="UIG64" s="36"/>
      <c r="UIH64" s="36"/>
      <c r="UII64" s="36"/>
      <c r="UIJ64" s="36"/>
      <c r="UIK64" s="36"/>
      <c r="UIL64" s="36"/>
      <c r="UIM64" s="36"/>
      <c r="UIN64" s="36"/>
      <c r="UIO64" s="36"/>
      <c r="UIP64" s="36"/>
      <c r="UIQ64" s="36"/>
      <c r="UIR64" s="36"/>
      <c r="UIS64" s="36"/>
      <c r="UIT64" s="36"/>
      <c r="UIU64" s="36"/>
      <c r="UIV64" s="36"/>
      <c r="UIW64" s="36"/>
      <c r="UIX64" s="36"/>
      <c r="UIY64" s="36"/>
      <c r="UIZ64" s="36"/>
      <c r="UJA64" s="36"/>
      <c r="UJB64" s="36"/>
      <c r="UJC64" s="36"/>
      <c r="UJD64" s="36"/>
      <c r="UJE64" s="36"/>
      <c r="UJF64" s="36"/>
      <c r="UJG64" s="36"/>
      <c r="UJH64" s="36"/>
      <c r="UJI64" s="36"/>
      <c r="UJJ64" s="36"/>
      <c r="UJK64" s="36"/>
      <c r="UJL64" s="36"/>
      <c r="UJM64" s="36"/>
      <c r="UJN64" s="36"/>
      <c r="UJO64" s="36"/>
      <c r="UJP64" s="36"/>
      <c r="UJQ64" s="36"/>
      <c r="UJR64" s="36"/>
      <c r="UJS64" s="36"/>
      <c r="UJT64" s="36"/>
      <c r="UJU64" s="36"/>
      <c r="UJV64" s="36"/>
      <c r="UJW64" s="36"/>
      <c r="UJX64" s="36"/>
      <c r="UJY64" s="36"/>
      <c r="UJZ64" s="36"/>
      <c r="UKA64" s="36"/>
      <c r="UKB64" s="36"/>
      <c r="UKC64" s="36"/>
      <c r="UKD64" s="36"/>
      <c r="UKE64" s="36"/>
      <c r="UKF64" s="36"/>
      <c r="UKG64" s="36"/>
      <c r="UKH64" s="36"/>
      <c r="UKI64" s="36"/>
      <c r="UKJ64" s="36"/>
      <c r="UKK64" s="36"/>
      <c r="UKL64" s="36"/>
      <c r="UKM64" s="36"/>
      <c r="UKN64" s="36"/>
      <c r="UKO64" s="36"/>
      <c r="UKP64" s="36"/>
      <c r="UKQ64" s="36"/>
      <c r="UKR64" s="36"/>
      <c r="UKS64" s="36"/>
      <c r="UKT64" s="36"/>
      <c r="UKU64" s="36"/>
      <c r="UKV64" s="36"/>
      <c r="UKW64" s="36"/>
      <c r="UKX64" s="36"/>
      <c r="UKY64" s="36"/>
      <c r="UKZ64" s="36"/>
      <c r="ULA64" s="36"/>
      <c r="ULB64" s="36"/>
      <c r="ULC64" s="36"/>
      <c r="ULD64" s="36"/>
      <c r="ULE64" s="36"/>
      <c r="ULF64" s="36"/>
      <c r="ULG64" s="36"/>
      <c r="ULH64" s="36"/>
      <c r="ULI64" s="36"/>
      <c r="ULJ64" s="36"/>
      <c r="ULK64" s="36"/>
      <c r="ULL64" s="36"/>
      <c r="ULM64" s="36"/>
      <c r="ULN64" s="36"/>
      <c r="ULO64" s="36"/>
      <c r="ULP64" s="36"/>
      <c r="ULQ64" s="36"/>
      <c r="ULR64" s="36"/>
      <c r="ULS64" s="36"/>
      <c r="ULT64" s="36"/>
      <c r="ULU64" s="36"/>
      <c r="ULV64" s="36"/>
      <c r="ULW64" s="36"/>
      <c r="ULX64" s="36"/>
      <c r="ULY64" s="36"/>
      <c r="ULZ64" s="36"/>
      <c r="UMA64" s="36"/>
      <c r="UMB64" s="36"/>
      <c r="UMC64" s="36"/>
      <c r="UMD64" s="36"/>
      <c r="UME64" s="36"/>
      <c r="UMF64" s="36"/>
      <c r="UMG64" s="36"/>
      <c r="UMH64" s="36"/>
      <c r="UMI64" s="36"/>
      <c r="UMJ64" s="36"/>
      <c r="UMK64" s="36"/>
      <c r="UML64" s="36"/>
      <c r="UMM64" s="36"/>
      <c r="UMN64" s="36"/>
      <c r="UMO64" s="36"/>
      <c r="UMP64" s="36"/>
      <c r="UMQ64" s="36"/>
      <c r="UMR64" s="36"/>
      <c r="UMS64" s="36"/>
      <c r="UMT64" s="36"/>
      <c r="UMU64" s="36"/>
      <c r="UMV64" s="36"/>
      <c r="UMW64" s="36"/>
      <c r="UMX64" s="36"/>
      <c r="UMY64" s="36"/>
      <c r="UMZ64" s="36"/>
      <c r="UNA64" s="36"/>
      <c r="UNB64" s="36"/>
      <c r="UNC64" s="36"/>
      <c r="UND64" s="36"/>
      <c r="UNE64" s="36"/>
      <c r="UNF64" s="36"/>
      <c r="UNG64" s="36"/>
      <c r="UNH64" s="36"/>
      <c r="UNI64" s="36"/>
      <c r="UNJ64" s="36"/>
      <c r="UNK64" s="36"/>
      <c r="UNL64" s="36"/>
      <c r="UNM64" s="36"/>
      <c r="UNN64" s="36"/>
      <c r="UNO64" s="36"/>
      <c r="UNP64" s="36"/>
      <c r="UNQ64" s="36"/>
      <c r="UNR64" s="36"/>
      <c r="UNS64" s="36"/>
      <c r="UNT64" s="36"/>
      <c r="UNU64" s="36"/>
      <c r="UNV64" s="36"/>
      <c r="UNW64" s="36"/>
      <c r="UNX64" s="36"/>
      <c r="UNY64" s="36"/>
      <c r="UNZ64" s="36"/>
      <c r="UOA64" s="36"/>
      <c r="UOB64" s="36"/>
      <c r="UOC64" s="36"/>
      <c r="UOD64" s="36"/>
      <c r="UOE64" s="36"/>
      <c r="UOF64" s="36"/>
      <c r="UOG64" s="36"/>
      <c r="UOH64" s="36"/>
      <c r="UOI64" s="36"/>
      <c r="UOJ64" s="36"/>
      <c r="UOK64" s="36"/>
      <c r="UOL64" s="36"/>
      <c r="UOM64" s="36"/>
      <c r="UON64" s="36"/>
      <c r="UOO64" s="36"/>
      <c r="UOP64" s="36"/>
      <c r="UOQ64" s="36"/>
      <c r="UOR64" s="36"/>
      <c r="UOS64" s="36"/>
      <c r="UOT64" s="36"/>
      <c r="UOU64" s="36"/>
      <c r="UOV64" s="36"/>
      <c r="UOW64" s="36"/>
      <c r="UOX64" s="36"/>
      <c r="UOY64" s="36"/>
      <c r="UOZ64" s="36"/>
      <c r="UPA64" s="36"/>
      <c r="UPB64" s="36"/>
      <c r="UPC64" s="36"/>
      <c r="UPD64" s="36"/>
      <c r="UPE64" s="36"/>
      <c r="UPF64" s="36"/>
      <c r="UPG64" s="36"/>
      <c r="UPH64" s="36"/>
      <c r="UPI64" s="36"/>
      <c r="UPJ64" s="36"/>
      <c r="UPK64" s="36"/>
      <c r="UPL64" s="36"/>
      <c r="UPM64" s="36"/>
      <c r="UPN64" s="36"/>
      <c r="UPO64" s="36"/>
      <c r="UPP64" s="36"/>
      <c r="UPQ64" s="36"/>
      <c r="UPR64" s="36"/>
      <c r="UPS64" s="36"/>
      <c r="UPT64" s="36"/>
      <c r="UPU64" s="36"/>
      <c r="UPV64" s="36"/>
      <c r="UPW64" s="36"/>
      <c r="UPX64" s="36"/>
      <c r="UPY64" s="36"/>
      <c r="UPZ64" s="36"/>
      <c r="UQA64" s="36"/>
      <c r="UQB64" s="36"/>
      <c r="UQC64" s="36"/>
      <c r="UQD64" s="36"/>
      <c r="UQE64" s="36"/>
      <c r="UQF64" s="36"/>
      <c r="UQG64" s="36"/>
      <c r="UQH64" s="36"/>
      <c r="UQI64" s="36"/>
      <c r="UQJ64" s="36"/>
      <c r="UQK64" s="36"/>
      <c r="UQL64" s="36"/>
      <c r="UQM64" s="36"/>
      <c r="UQN64" s="36"/>
      <c r="UQO64" s="36"/>
      <c r="UQP64" s="36"/>
      <c r="UQQ64" s="36"/>
      <c r="UQR64" s="36"/>
      <c r="UQS64" s="36"/>
      <c r="UQT64" s="36"/>
      <c r="UQU64" s="36"/>
      <c r="UQV64" s="36"/>
      <c r="UQW64" s="36"/>
      <c r="UQX64" s="36"/>
      <c r="UQY64" s="36"/>
      <c r="UQZ64" s="36"/>
      <c r="URA64" s="36"/>
      <c r="URB64" s="36"/>
      <c r="URC64" s="36"/>
      <c r="URD64" s="36"/>
      <c r="URE64" s="36"/>
      <c r="URF64" s="36"/>
      <c r="URG64" s="36"/>
      <c r="URH64" s="36"/>
      <c r="URI64" s="36"/>
      <c r="URJ64" s="36"/>
      <c r="URK64" s="36"/>
      <c r="URL64" s="36"/>
      <c r="URM64" s="36"/>
      <c r="URN64" s="36"/>
      <c r="URO64" s="36"/>
      <c r="URP64" s="36"/>
      <c r="URQ64" s="36"/>
      <c r="URR64" s="36"/>
      <c r="URS64" s="36"/>
      <c r="URT64" s="36"/>
      <c r="URU64" s="36"/>
      <c r="URV64" s="36"/>
      <c r="URW64" s="36"/>
      <c r="URX64" s="36"/>
      <c r="URY64" s="36"/>
      <c r="URZ64" s="36"/>
      <c r="USA64" s="36"/>
      <c r="USB64" s="36"/>
      <c r="USC64" s="36"/>
      <c r="USD64" s="36"/>
      <c r="USE64" s="36"/>
      <c r="USF64" s="36"/>
      <c r="USG64" s="36"/>
      <c r="USH64" s="36"/>
      <c r="USI64" s="36"/>
      <c r="USJ64" s="36"/>
      <c r="USK64" s="36"/>
      <c r="USL64" s="36"/>
      <c r="USM64" s="36"/>
      <c r="USN64" s="36"/>
      <c r="USO64" s="36"/>
      <c r="USP64" s="36"/>
      <c r="USQ64" s="36"/>
      <c r="USR64" s="36"/>
      <c r="USS64" s="36"/>
      <c r="UST64" s="36"/>
      <c r="USU64" s="36"/>
      <c r="USV64" s="36"/>
      <c r="USW64" s="36"/>
      <c r="USX64" s="36"/>
      <c r="USY64" s="36"/>
      <c r="USZ64" s="36"/>
      <c r="UTA64" s="36"/>
      <c r="UTB64" s="36"/>
      <c r="UTC64" s="36"/>
      <c r="UTD64" s="36"/>
      <c r="UTE64" s="36"/>
      <c r="UTF64" s="36"/>
      <c r="UTG64" s="36"/>
      <c r="UTH64" s="36"/>
      <c r="UTI64" s="36"/>
      <c r="UTJ64" s="36"/>
      <c r="UTK64" s="36"/>
      <c r="UTL64" s="36"/>
      <c r="UTM64" s="36"/>
      <c r="UTN64" s="36"/>
      <c r="UTO64" s="36"/>
      <c r="UTP64" s="36"/>
      <c r="UTQ64" s="36"/>
      <c r="UTR64" s="36"/>
      <c r="UTS64" s="36"/>
      <c r="UTT64" s="36"/>
      <c r="UTU64" s="36"/>
      <c r="UTV64" s="36"/>
      <c r="UTW64" s="36"/>
      <c r="UTX64" s="36"/>
      <c r="UTY64" s="36"/>
      <c r="UTZ64" s="36"/>
      <c r="UUA64" s="36"/>
      <c r="UUB64" s="36"/>
      <c r="UUC64" s="36"/>
      <c r="UUD64" s="36"/>
      <c r="UUE64" s="36"/>
      <c r="UUF64" s="36"/>
      <c r="UUG64" s="36"/>
      <c r="UUH64" s="36"/>
      <c r="UUI64" s="36"/>
      <c r="UUJ64" s="36"/>
      <c r="UUK64" s="36"/>
      <c r="UUL64" s="36"/>
      <c r="UUM64" s="36"/>
      <c r="UUN64" s="36"/>
      <c r="UUO64" s="36"/>
      <c r="UUP64" s="36"/>
      <c r="UUQ64" s="36"/>
      <c r="UUR64" s="36"/>
      <c r="UUS64" s="36"/>
      <c r="UUT64" s="36"/>
      <c r="UUU64" s="36"/>
      <c r="UUV64" s="36"/>
      <c r="UUW64" s="36"/>
      <c r="UUX64" s="36"/>
      <c r="UUY64" s="36"/>
      <c r="UUZ64" s="36"/>
      <c r="UVA64" s="36"/>
      <c r="UVB64" s="36"/>
      <c r="UVC64" s="36"/>
      <c r="UVD64" s="36"/>
      <c r="UVE64" s="36"/>
      <c r="UVF64" s="36"/>
      <c r="UVG64" s="36"/>
      <c r="UVH64" s="36"/>
      <c r="UVI64" s="36"/>
      <c r="UVJ64" s="36"/>
      <c r="UVK64" s="36"/>
      <c r="UVL64" s="36"/>
      <c r="UVM64" s="36"/>
      <c r="UVN64" s="36"/>
      <c r="UVO64" s="36"/>
      <c r="UVP64" s="36"/>
      <c r="UVQ64" s="36"/>
      <c r="UVR64" s="36"/>
      <c r="UVS64" s="36"/>
      <c r="UVT64" s="36"/>
      <c r="UVU64" s="36"/>
      <c r="UVV64" s="36"/>
      <c r="UVW64" s="36"/>
      <c r="UVX64" s="36"/>
      <c r="UVY64" s="36"/>
      <c r="UVZ64" s="36"/>
      <c r="UWA64" s="36"/>
      <c r="UWB64" s="36"/>
      <c r="UWC64" s="36"/>
      <c r="UWD64" s="36"/>
      <c r="UWE64" s="36"/>
      <c r="UWF64" s="36"/>
      <c r="UWG64" s="36"/>
      <c r="UWH64" s="36"/>
      <c r="UWI64" s="36"/>
      <c r="UWJ64" s="36"/>
      <c r="UWK64" s="36"/>
      <c r="UWL64" s="36"/>
      <c r="UWM64" s="36"/>
      <c r="UWN64" s="36"/>
      <c r="UWO64" s="36"/>
      <c r="UWP64" s="36"/>
      <c r="UWQ64" s="36"/>
      <c r="UWR64" s="36"/>
      <c r="UWS64" s="36"/>
      <c r="UWT64" s="36"/>
      <c r="UWU64" s="36"/>
      <c r="UWV64" s="36"/>
      <c r="UWW64" s="36"/>
      <c r="UWX64" s="36"/>
      <c r="UWY64" s="36"/>
      <c r="UWZ64" s="36"/>
      <c r="UXA64" s="36"/>
      <c r="UXB64" s="36"/>
      <c r="UXC64" s="36"/>
      <c r="UXD64" s="36"/>
      <c r="UXE64" s="36"/>
      <c r="UXF64" s="36"/>
      <c r="UXG64" s="36"/>
      <c r="UXH64" s="36"/>
      <c r="UXI64" s="36"/>
      <c r="UXJ64" s="36"/>
      <c r="UXK64" s="36"/>
      <c r="UXL64" s="36"/>
      <c r="UXM64" s="36"/>
      <c r="UXN64" s="36"/>
      <c r="UXO64" s="36"/>
      <c r="UXP64" s="36"/>
      <c r="UXQ64" s="36"/>
      <c r="UXR64" s="36"/>
      <c r="UXS64" s="36"/>
      <c r="UXT64" s="36"/>
      <c r="UXU64" s="36"/>
      <c r="UXV64" s="36"/>
      <c r="UXW64" s="36"/>
      <c r="UXX64" s="36"/>
      <c r="UXY64" s="36"/>
      <c r="UXZ64" s="36"/>
      <c r="UYA64" s="36"/>
      <c r="UYB64" s="36"/>
      <c r="UYC64" s="36"/>
      <c r="UYD64" s="36"/>
      <c r="UYE64" s="36"/>
      <c r="UYF64" s="36"/>
      <c r="UYG64" s="36"/>
      <c r="UYH64" s="36"/>
      <c r="UYI64" s="36"/>
      <c r="UYJ64" s="36"/>
      <c r="UYK64" s="36"/>
      <c r="UYL64" s="36"/>
      <c r="UYM64" s="36"/>
      <c r="UYN64" s="36"/>
      <c r="UYO64" s="36"/>
      <c r="UYP64" s="36"/>
      <c r="UYQ64" s="36"/>
      <c r="UYR64" s="36"/>
      <c r="UYS64" s="36"/>
      <c r="UYT64" s="36"/>
      <c r="UYU64" s="36"/>
      <c r="UYV64" s="36"/>
      <c r="UYW64" s="36"/>
      <c r="UYX64" s="36"/>
      <c r="UYY64" s="36"/>
      <c r="UYZ64" s="36"/>
      <c r="UZA64" s="36"/>
      <c r="UZB64" s="36"/>
      <c r="UZC64" s="36"/>
      <c r="UZD64" s="36"/>
      <c r="UZE64" s="36"/>
      <c r="UZF64" s="36"/>
      <c r="UZG64" s="36"/>
      <c r="UZH64" s="36"/>
      <c r="UZI64" s="36"/>
      <c r="UZJ64" s="36"/>
      <c r="UZK64" s="36"/>
      <c r="UZL64" s="36"/>
      <c r="UZM64" s="36"/>
      <c r="UZN64" s="36"/>
      <c r="UZO64" s="36"/>
      <c r="UZP64" s="36"/>
      <c r="UZQ64" s="36"/>
      <c r="UZR64" s="36"/>
      <c r="UZS64" s="36"/>
      <c r="UZT64" s="36"/>
      <c r="UZU64" s="36"/>
      <c r="UZV64" s="36"/>
      <c r="UZW64" s="36"/>
      <c r="UZX64" s="36"/>
      <c r="UZY64" s="36"/>
      <c r="UZZ64" s="36"/>
      <c r="VAA64" s="36"/>
      <c r="VAB64" s="36"/>
      <c r="VAC64" s="36"/>
      <c r="VAD64" s="36"/>
      <c r="VAE64" s="36"/>
      <c r="VAF64" s="36"/>
      <c r="VAG64" s="36"/>
      <c r="VAH64" s="36"/>
      <c r="VAI64" s="36"/>
      <c r="VAJ64" s="36"/>
      <c r="VAK64" s="36"/>
      <c r="VAL64" s="36"/>
      <c r="VAM64" s="36"/>
      <c r="VAN64" s="36"/>
      <c r="VAO64" s="36"/>
      <c r="VAP64" s="36"/>
      <c r="VAQ64" s="36"/>
      <c r="VAR64" s="36"/>
      <c r="VAS64" s="36"/>
      <c r="VAT64" s="36"/>
      <c r="VAU64" s="36"/>
      <c r="VAV64" s="36"/>
      <c r="VAW64" s="36"/>
      <c r="VAX64" s="36"/>
      <c r="VAY64" s="36"/>
      <c r="VAZ64" s="36"/>
      <c r="VBA64" s="36"/>
      <c r="VBB64" s="36"/>
      <c r="VBC64" s="36"/>
      <c r="VBD64" s="36"/>
      <c r="VBE64" s="36"/>
      <c r="VBF64" s="36"/>
      <c r="VBG64" s="36"/>
      <c r="VBH64" s="36"/>
      <c r="VBI64" s="36"/>
      <c r="VBJ64" s="36"/>
      <c r="VBK64" s="36"/>
      <c r="VBL64" s="36"/>
      <c r="VBM64" s="36"/>
      <c r="VBN64" s="36"/>
      <c r="VBO64" s="36"/>
      <c r="VBP64" s="36"/>
      <c r="VBQ64" s="36"/>
      <c r="VBR64" s="36"/>
      <c r="VBS64" s="36"/>
      <c r="VBT64" s="36"/>
      <c r="VBU64" s="36"/>
      <c r="VBV64" s="36"/>
      <c r="VBW64" s="36"/>
      <c r="VBX64" s="36"/>
      <c r="VBY64" s="36"/>
      <c r="VBZ64" s="36"/>
      <c r="VCA64" s="36"/>
      <c r="VCB64" s="36"/>
      <c r="VCC64" s="36"/>
      <c r="VCD64" s="36"/>
      <c r="VCE64" s="36"/>
      <c r="VCF64" s="36"/>
      <c r="VCG64" s="36"/>
      <c r="VCH64" s="36"/>
      <c r="VCI64" s="36"/>
      <c r="VCJ64" s="36"/>
      <c r="VCK64" s="36"/>
      <c r="VCL64" s="36"/>
      <c r="VCM64" s="36"/>
      <c r="VCN64" s="36"/>
      <c r="VCO64" s="36"/>
      <c r="VCP64" s="36"/>
      <c r="VCQ64" s="36"/>
      <c r="VCR64" s="36"/>
      <c r="VCS64" s="36"/>
      <c r="VCT64" s="36"/>
      <c r="VCU64" s="36"/>
      <c r="VCV64" s="36"/>
      <c r="VCW64" s="36"/>
      <c r="VCX64" s="36"/>
      <c r="VCY64" s="36"/>
      <c r="VCZ64" s="36"/>
      <c r="VDA64" s="36"/>
      <c r="VDB64" s="36"/>
      <c r="VDC64" s="36"/>
      <c r="VDD64" s="36"/>
      <c r="VDE64" s="36"/>
      <c r="VDF64" s="36"/>
      <c r="VDG64" s="36"/>
      <c r="VDH64" s="36"/>
      <c r="VDI64" s="36"/>
      <c r="VDJ64" s="36"/>
      <c r="VDK64" s="36"/>
      <c r="VDL64" s="36"/>
      <c r="VDM64" s="36"/>
      <c r="VDN64" s="36"/>
      <c r="VDO64" s="36"/>
      <c r="VDP64" s="36"/>
      <c r="VDQ64" s="36"/>
      <c r="VDR64" s="36"/>
      <c r="VDS64" s="36"/>
      <c r="VDT64" s="36"/>
      <c r="VDU64" s="36"/>
      <c r="VDV64" s="36"/>
      <c r="VDW64" s="36"/>
      <c r="VDX64" s="36"/>
      <c r="VDY64" s="36"/>
      <c r="VDZ64" s="36"/>
      <c r="VEA64" s="36"/>
      <c r="VEB64" s="36"/>
      <c r="VEC64" s="36"/>
      <c r="VED64" s="36"/>
      <c r="VEE64" s="36"/>
      <c r="VEF64" s="36"/>
      <c r="VEG64" s="36"/>
      <c r="VEH64" s="36"/>
      <c r="VEI64" s="36"/>
      <c r="VEJ64" s="36"/>
      <c r="VEK64" s="36"/>
      <c r="VEL64" s="36"/>
      <c r="VEM64" s="36"/>
      <c r="VEN64" s="36"/>
      <c r="VEO64" s="36"/>
      <c r="VEP64" s="36"/>
      <c r="VEQ64" s="36"/>
      <c r="VER64" s="36"/>
      <c r="VES64" s="36"/>
      <c r="VET64" s="36"/>
      <c r="VEU64" s="36"/>
      <c r="VEV64" s="36"/>
      <c r="VEW64" s="36"/>
      <c r="VEX64" s="36"/>
      <c r="VEY64" s="36"/>
      <c r="VEZ64" s="36"/>
      <c r="VFA64" s="36"/>
      <c r="VFB64" s="36"/>
      <c r="VFC64" s="36"/>
      <c r="VFD64" s="36"/>
      <c r="VFE64" s="36"/>
      <c r="VFF64" s="36"/>
      <c r="VFG64" s="36"/>
      <c r="VFH64" s="36"/>
      <c r="VFI64" s="36"/>
      <c r="VFJ64" s="36"/>
      <c r="VFK64" s="36"/>
      <c r="VFL64" s="36"/>
      <c r="VFM64" s="36"/>
      <c r="VFN64" s="36"/>
      <c r="VFO64" s="36"/>
      <c r="VFP64" s="36"/>
      <c r="VFQ64" s="36"/>
      <c r="VFR64" s="36"/>
      <c r="VFS64" s="36"/>
      <c r="VFT64" s="36"/>
      <c r="VFU64" s="36"/>
      <c r="VFV64" s="36"/>
      <c r="VFW64" s="36"/>
      <c r="VFX64" s="36"/>
      <c r="VFY64" s="36"/>
      <c r="VFZ64" s="36"/>
      <c r="VGA64" s="36"/>
      <c r="VGB64" s="36"/>
      <c r="VGC64" s="36"/>
      <c r="VGD64" s="36"/>
      <c r="VGE64" s="36"/>
      <c r="VGF64" s="36"/>
      <c r="VGG64" s="36"/>
      <c r="VGH64" s="36"/>
      <c r="VGI64" s="36"/>
      <c r="VGJ64" s="36"/>
      <c r="VGK64" s="36"/>
      <c r="VGL64" s="36"/>
      <c r="VGM64" s="36"/>
      <c r="VGN64" s="36"/>
      <c r="VGO64" s="36"/>
      <c r="VGP64" s="36"/>
      <c r="VGQ64" s="36"/>
      <c r="VGR64" s="36"/>
      <c r="VGS64" s="36"/>
      <c r="VGT64" s="36"/>
      <c r="VGU64" s="36"/>
      <c r="VGV64" s="36"/>
      <c r="VGW64" s="36"/>
      <c r="VGX64" s="36"/>
      <c r="VGY64" s="36"/>
      <c r="VGZ64" s="36"/>
      <c r="VHA64" s="36"/>
      <c r="VHB64" s="36"/>
      <c r="VHC64" s="36"/>
      <c r="VHD64" s="36"/>
      <c r="VHE64" s="36"/>
      <c r="VHF64" s="36"/>
      <c r="VHG64" s="36"/>
      <c r="VHH64" s="36"/>
      <c r="VHI64" s="36"/>
      <c r="VHJ64" s="36"/>
      <c r="VHK64" s="36"/>
      <c r="VHL64" s="36"/>
      <c r="VHM64" s="36"/>
      <c r="VHN64" s="36"/>
      <c r="VHO64" s="36"/>
      <c r="VHP64" s="36"/>
      <c r="VHQ64" s="36"/>
      <c r="VHR64" s="36"/>
      <c r="VHS64" s="36"/>
      <c r="VHT64" s="36"/>
      <c r="VHU64" s="36"/>
      <c r="VHV64" s="36"/>
      <c r="VHW64" s="36"/>
      <c r="VHX64" s="36"/>
      <c r="VHY64" s="36"/>
      <c r="VHZ64" s="36"/>
      <c r="VIA64" s="36"/>
      <c r="VIB64" s="36"/>
      <c r="VIC64" s="36"/>
      <c r="VID64" s="36"/>
      <c r="VIE64" s="36"/>
      <c r="VIF64" s="36"/>
      <c r="VIG64" s="36"/>
      <c r="VIH64" s="36"/>
      <c r="VII64" s="36"/>
      <c r="VIJ64" s="36"/>
      <c r="VIK64" s="36"/>
      <c r="VIL64" s="36"/>
      <c r="VIM64" s="36"/>
      <c r="VIN64" s="36"/>
      <c r="VIO64" s="36"/>
      <c r="VIP64" s="36"/>
      <c r="VIQ64" s="36"/>
      <c r="VIR64" s="36"/>
      <c r="VIS64" s="36"/>
      <c r="VIT64" s="36"/>
      <c r="VIU64" s="36"/>
      <c r="VIV64" s="36"/>
      <c r="VIW64" s="36"/>
      <c r="VIX64" s="36"/>
      <c r="VIY64" s="36"/>
      <c r="VIZ64" s="36"/>
      <c r="VJA64" s="36"/>
      <c r="VJB64" s="36"/>
      <c r="VJC64" s="36"/>
      <c r="VJD64" s="36"/>
      <c r="VJE64" s="36"/>
      <c r="VJF64" s="36"/>
      <c r="VJG64" s="36"/>
      <c r="VJH64" s="36"/>
      <c r="VJI64" s="36"/>
      <c r="VJJ64" s="36"/>
      <c r="VJK64" s="36"/>
      <c r="VJL64" s="36"/>
      <c r="VJM64" s="36"/>
      <c r="VJN64" s="36"/>
      <c r="VJO64" s="36"/>
      <c r="VJP64" s="36"/>
      <c r="VJQ64" s="36"/>
      <c r="VJR64" s="36"/>
      <c r="VJS64" s="36"/>
      <c r="VJT64" s="36"/>
      <c r="VJU64" s="36"/>
      <c r="VJV64" s="36"/>
      <c r="VJW64" s="36"/>
      <c r="VJX64" s="36"/>
      <c r="VJY64" s="36"/>
      <c r="VJZ64" s="36"/>
      <c r="VKA64" s="36"/>
      <c r="VKB64" s="36"/>
      <c r="VKC64" s="36"/>
      <c r="VKD64" s="36"/>
      <c r="VKE64" s="36"/>
      <c r="VKF64" s="36"/>
      <c r="VKG64" s="36"/>
      <c r="VKH64" s="36"/>
      <c r="VKI64" s="36"/>
      <c r="VKJ64" s="36"/>
      <c r="VKK64" s="36"/>
      <c r="VKL64" s="36"/>
      <c r="VKM64" s="36"/>
      <c r="VKN64" s="36"/>
      <c r="VKO64" s="36"/>
      <c r="VKP64" s="36"/>
      <c r="VKQ64" s="36"/>
      <c r="VKR64" s="36"/>
      <c r="VKS64" s="36"/>
      <c r="VKT64" s="36"/>
      <c r="VKU64" s="36"/>
      <c r="VKV64" s="36"/>
      <c r="VKW64" s="36"/>
      <c r="VKX64" s="36"/>
      <c r="VKY64" s="36"/>
      <c r="VKZ64" s="36"/>
      <c r="VLA64" s="36"/>
      <c r="VLB64" s="36"/>
      <c r="VLC64" s="36"/>
      <c r="VLD64" s="36"/>
      <c r="VLE64" s="36"/>
      <c r="VLF64" s="36"/>
      <c r="VLG64" s="36"/>
      <c r="VLH64" s="36"/>
      <c r="VLI64" s="36"/>
      <c r="VLJ64" s="36"/>
      <c r="VLK64" s="36"/>
      <c r="VLL64" s="36"/>
      <c r="VLM64" s="36"/>
      <c r="VLN64" s="36"/>
      <c r="VLO64" s="36"/>
      <c r="VLP64" s="36"/>
      <c r="VLQ64" s="36"/>
      <c r="VLR64" s="36"/>
      <c r="VLS64" s="36"/>
      <c r="VLT64" s="36"/>
      <c r="VLU64" s="36"/>
      <c r="VLV64" s="36"/>
      <c r="VLW64" s="36"/>
      <c r="VLX64" s="36"/>
      <c r="VLY64" s="36"/>
      <c r="VLZ64" s="36"/>
      <c r="VMA64" s="36"/>
      <c r="VMB64" s="36"/>
      <c r="VMC64" s="36"/>
      <c r="VMD64" s="36"/>
      <c r="VME64" s="36"/>
      <c r="VMF64" s="36"/>
      <c r="VMG64" s="36"/>
      <c r="VMH64" s="36"/>
      <c r="VMI64" s="36"/>
      <c r="VMJ64" s="36"/>
      <c r="VMK64" s="36"/>
      <c r="VML64" s="36"/>
      <c r="VMM64" s="36"/>
      <c r="VMN64" s="36"/>
      <c r="VMO64" s="36"/>
      <c r="VMP64" s="36"/>
      <c r="VMQ64" s="36"/>
      <c r="VMR64" s="36"/>
      <c r="VMS64" s="36"/>
      <c r="VMT64" s="36"/>
      <c r="VMU64" s="36"/>
      <c r="VMV64" s="36"/>
      <c r="VMW64" s="36"/>
      <c r="VMX64" s="36"/>
      <c r="VMY64" s="36"/>
      <c r="VMZ64" s="36"/>
      <c r="VNA64" s="36"/>
      <c r="VNB64" s="36"/>
      <c r="VNC64" s="36"/>
      <c r="VND64" s="36"/>
      <c r="VNE64" s="36"/>
      <c r="VNF64" s="36"/>
      <c r="VNG64" s="36"/>
      <c r="VNH64" s="36"/>
      <c r="VNI64" s="36"/>
      <c r="VNJ64" s="36"/>
      <c r="VNK64" s="36"/>
      <c r="VNL64" s="36"/>
      <c r="VNM64" s="36"/>
      <c r="VNN64" s="36"/>
      <c r="VNO64" s="36"/>
      <c r="VNP64" s="36"/>
      <c r="VNQ64" s="36"/>
      <c r="VNR64" s="36"/>
      <c r="VNS64" s="36"/>
      <c r="VNT64" s="36"/>
      <c r="VNU64" s="36"/>
      <c r="VNV64" s="36"/>
      <c r="VNW64" s="36"/>
      <c r="VNX64" s="36"/>
      <c r="VNY64" s="36"/>
      <c r="VNZ64" s="36"/>
      <c r="VOA64" s="36"/>
      <c r="VOB64" s="36"/>
      <c r="VOC64" s="36"/>
      <c r="VOD64" s="36"/>
      <c r="VOE64" s="36"/>
      <c r="VOF64" s="36"/>
      <c r="VOG64" s="36"/>
      <c r="VOH64" s="36"/>
      <c r="VOI64" s="36"/>
      <c r="VOJ64" s="36"/>
      <c r="VOK64" s="36"/>
      <c r="VOL64" s="36"/>
      <c r="VOM64" s="36"/>
      <c r="VON64" s="36"/>
      <c r="VOO64" s="36"/>
      <c r="VOP64" s="36"/>
      <c r="VOQ64" s="36"/>
      <c r="VOR64" s="36"/>
      <c r="VOS64" s="36"/>
      <c r="VOT64" s="36"/>
      <c r="VOU64" s="36"/>
      <c r="VOV64" s="36"/>
      <c r="VOW64" s="36"/>
      <c r="VOX64" s="36"/>
      <c r="VOY64" s="36"/>
      <c r="VOZ64" s="36"/>
      <c r="VPA64" s="36"/>
      <c r="VPB64" s="36"/>
      <c r="VPC64" s="36"/>
      <c r="VPD64" s="36"/>
      <c r="VPE64" s="36"/>
      <c r="VPF64" s="36"/>
      <c r="VPG64" s="36"/>
      <c r="VPH64" s="36"/>
      <c r="VPI64" s="36"/>
      <c r="VPJ64" s="36"/>
      <c r="VPK64" s="36"/>
      <c r="VPL64" s="36"/>
      <c r="VPM64" s="36"/>
      <c r="VPN64" s="36"/>
      <c r="VPO64" s="36"/>
      <c r="VPP64" s="36"/>
      <c r="VPQ64" s="36"/>
      <c r="VPR64" s="36"/>
      <c r="VPS64" s="36"/>
      <c r="VPT64" s="36"/>
      <c r="VPU64" s="36"/>
      <c r="VPV64" s="36"/>
      <c r="VPW64" s="36"/>
      <c r="VPX64" s="36"/>
      <c r="VPY64" s="36"/>
      <c r="VPZ64" s="36"/>
      <c r="VQA64" s="36"/>
      <c r="VQB64" s="36"/>
      <c r="VQC64" s="36"/>
      <c r="VQD64" s="36"/>
      <c r="VQE64" s="36"/>
      <c r="VQF64" s="36"/>
      <c r="VQG64" s="36"/>
      <c r="VQH64" s="36"/>
      <c r="VQI64" s="36"/>
      <c r="VQJ64" s="36"/>
      <c r="VQK64" s="36"/>
      <c r="VQL64" s="36"/>
      <c r="VQM64" s="36"/>
      <c r="VQN64" s="36"/>
      <c r="VQO64" s="36"/>
      <c r="VQP64" s="36"/>
      <c r="VQQ64" s="36"/>
      <c r="VQR64" s="36"/>
      <c r="VQS64" s="36"/>
      <c r="VQT64" s="36"/>
      <c r="VQU64" s="36"/>
      <c r="VQV64" s="36"/>
      <c r="VQW64" s="36"/>
      <c r="VQX64" s="36"/>
      <c r="VQY64" s="36"/>
      <c r="VQZ64" s="36"/>
      <c r="VRA64" s="36"/>
      <c r="VRB64" s="36"/>
      <c r="VRC64" s="36"/>
      <c r="VRD64" s="36"/>
      <c r="VRE64" s="36"/>
      <c r="VRF64" s="36"/>
      <c r="VRG64" s="36"/>
      <c r="VRH64" s="36"/>
      <c r="VRI64" s="36"/>
      <c r="VRJ64" s="36"/>
      <c r="VRK64" s="36"/>
      <c r="VRL64" s="36"/>
      <c r="VRM64" s="36"/>
      <c r="VRN64" s="36"/>
      <c r="VRO64" s="36"/>
      <c r="VRP64" s="36"/>
      <c r="VRQ64" s="36"/>
      <c r="VRR64" s="36"/>
      <c r="VRS64" s="36"/>
      <c r="VRT64" s="36"/>
      <c r="VRU64" s="36"/>
      <c r="VRV64" s="36"/>
      <c r="VRW64" s="36"/>
      <c r="VRX64" s="36"/>
      <c r="VRY64" s="36"/>
      <c r="VRZ64" s="36"/>
      <c r="VSA64" s="36"/>
      <c r="VSB64" s="36"/>
      <c r="VSC64" s="36"/>
      <c r="VSD64" s="36"/>
      <c r="VSE64" s="36"/>
      <c r="VSF64" s="36"/>
      <c r="VSG64" s="36"/>
      <c r="VSH64" s="36"/>
      <c r="VSI64" s="36"/>
      <c r="VSJ64" s="36"/>
      <c r="VSK64" s="36"/>
      <c r="VSL64" s="36"/>
      <c r="VSM64" s="36"/>
      <c r="VSN64" s="36"/>
      <c r="VSO64" s="36"/>
      <c r="VSP64" s="36"/>
      <c r="VSQ64" s="36"/>
      <c r="VSR64" s="36"/>
      <c r="VSS64" s="36"/>
      <c r="VST64" s="36"/>
      <c r="VSU64" s="36"/>
      <c r="VSV64" s="36"/>
      <c r="VSW64" s="36"/>
      <c r="VSX64" s="36"/>
      <c r="VSY64" s="36"/>
      <c r="VSZ64" s="36"/>
      <c r="VTA64" s="36"/>
      <c r="VTB64" s="36"/>
      <c r="VTC64" s="36"/>
      <c r="VTD64" s="36"/>
      <c r="VTE64" s="36"/>
      <c r="VTF64" s="36"/>
      <c r="VTG64" s="36"/>
      <c r="VTH64" s="36"/>
      <c r="VTI64" s="36"/>
      <c r="VTJ64" s="36"/>
      <c r="VTK64" s="36"/>
      <c r="VTL64" s="36"/>
      <c r="VTM64" s="36"/>
      <c r="VTN64" s="36"/>
      <c r="VTO64" s="36"/>
      <c r="VTP64" s="36"/>
      <c r="VTQ64" s="36"/>
      <c r="VTR64" s="36"/>
      <c r="VTS64" s="36"/>
      <c r="VTT64" s="36"/>
      <c r="VTU64" s="36"/>
      <c r="VTV64" s="36"/>
      <c r="VTW64" s="36"/>
      <c r="VTX64" s="36"/>
      <c r="VTY64" s="36"/>
      <c r="VTZ64" s="36"/>
      <c r="VUA64" s="36"/>
      <c r="VUB64" s="36"/>
      <c r="VUC64" s="36"/>
      <c r="VUD64" s="36"/>
      <c r="VUE64" s="36"/>
      <c r="VUF64" s="36"/>
      <c r="VUG64" s="36"/>
      <c r="VUH64" s="36"/>
      <c r="VUI64" s="36"/>
      <c r="VUJ64" s="36"/>
      <c r="VUK64" s="36"/>
      <c r="VUL64" s="36"/>
      <c r="VUM64" s="36"/>
      <c r="VUN64" s="36"/>
      <c r="VUO64" s="36"/>
      <c r="VUP64" s="36"/>
      <c r="VUQ64" s="36"/>
      <c r="VUR64" s="36"/>
      <c r="VUS64" s="36"/>
      <c r="VUT64" s="36"/>
      <c r="VUU64" s="36"/>
      <c r="VUV64" s="36"/>
      <c r="VUW64" s="36"/>
      <c r="VUX64" s="36"/>
      <c r="VUY64" s="36"/>
      <c r="VUZ64" s="36"/>
      <c r="VVA64" s="36"/>
      <c r="VVB64" s="36"/>
      <c r="VVC64" s="36"/>
      <c r="VVD64" s="36"/>
      <c r="VVE64" s="36"/>
      <c r="VVF64" s="36"/>
      <c r="VVG64" s="36"/>
      <c r="VVH64" s="36"/>
      <c r="VVI64" s="36"/>
      <c r="VVJ64" s="36"/>
      <c r="VVK64" s="36"/>
      <c r="VVL64" s="36"/>
      <c r="VVM64" s="36"/>
      <c r="VVN64" s="36"/>
      <c r="VVO64" s="36"/>
      <c r="VVP64" s="36"/>
      <c r="VVQ64" s="36"/>
      <c r="VVR64" s="36"/>
      <c r="VVS64" s="36"/>
      <c r="VVT64" s="36"/>
      <c r="VVU64" s="36"/>
      <c r="VVV64" s="36"/>
      <c r="VVW64" s="36"/>
      <c r="VVX64" s="36"/>
      <c r="VVY64" s="36"/>
      <c r="VVZ64" s="36"/>
      <c r="VWA64" s="36"/>
      <c r="VWB64" s="36"/>
      <c r="VWC64" s="36"/>
      <c r="VWD64" s="36"/>
      <c r="VWE64" s="36"/>
      <c r="VWF64" s="36"/>
      <c r="VWG64" s="36"/>
      <c r="VWH64" s="36"/>
      <c r="VWI64" s="36"/>
      <c r="VWJ64" s="36"/>
      <c r="VWK64" s="36"/>
      <c r="VWL64" s="36"/>
      <c r="VWM64" s="36"/>
      <c r="VWN64" s="36"/>
      <c r="VWO64" s="36"/>
      <c r="VWP64" s="36"/>
      <c r="VWQ64" s="36"/>
      <c r="VWR64" s="36"/>
      <c r="VWS64" s="36"/>
      <c r="VWT64" s="36"/>
      <c r="VWU64" s="36"/>
      <c r="VWV64" s="36"/>
      <c r="VWW64" s="36"/>
      <c r="VWX64" s="36"/>
      <c r="VWY64" s="36"/>
      <c r="VWZ64" s="36"/>
      <c r="VXA64" s="36"/>
      <c r="VXB64" s="36"/>
      <c r="VXC64" s="36"/>
      <c r="VXD64" s="36"/>
      <c r="VXE64" s="36"/>
      <c r="VXF64" s="36"/>
      <c r="VXG64" s="36"/>
      <c r="VXH64" s="36"/>
      <c r="VXI64" s="36"/>
      <c r="VXJ64" s="36"/>
      <c r="VXK64" s="36"/>
      <c r="VXL64" s="36"/>
      <c r="VXM64" s="36"/>
      <c r="VXN64" s="36"/>
      <c r="VXO64" s="36"/>
      <c r="VXP64" s="36"/>
      <c r="VXQ64" s="36"/>
      <c r="VXR64" s="36"/>
      <c r="VXS64" s="36"/>
      <c r="VXT64" s="36"/>
      <c r="VXU64" s="36"/>
      <c r="VXV64" s="36"/>
      <c r="VXW64" s="36"/>
      <c r="VXX64" s="36"/>
      <c r="VXY64" s="36"/>
      <c r="VXZ64" s="36"/>
      <c r="VYA64" s="36"/>
      <c r="VYB64" s="36"/>
      <c r="VYC64" s="36"/>
      <c r="VYD64" s="36"/>
      <c r="VYE64" s="36"/>
      <c r="VYF64" s="36"/>
      <c r="VYG64" s="36"/>
      <c r="VYH64" s="36"/>
      <c r="VYI64" s="36"/>
      <c r="VYJ64" s="36"/>
      <c r="VYK64" s="36"/>
      <c r="VYL64" s="36"/>
      <c r="VYM64" s="36"/>
      <c r="VYN64" s="36"/>
      <c r="VYO64" s="36"/>
      <c r="VYP64" s="36"/>
      <c r="VYQ64" s="36"/>
      <c r="VYR64" s="36"/>
      <c r="VYS64" s="36"/>
      <c r="VYT64" s="36"/>
      <c r="VYU64" s="36"/>
      <c r="VYV64" s="36"/>
      <c r="VYW64" s="36"/>
      <c r="VYX64" s="36"/>
      <c r="VYY64" s="36"/>
      <c r="VYZ64" s="36"/>
      <c r="VZA64" s="36"/>
      <c r="VZB64" s="36"/>
      <c r="VZC64" s="36"/>
      <c r="VZD64" s="36"/>
      <c r="VZE64" s="36"/>
      <c r="VZF64" s="36"/>
      <c r="VZG64" s="36"/>
      <c r="VZH64" s="36"/>
      <c r="VZI64" s="36"/>
      <c r="VZJ64" s="36"/>
      <c r="VZK64" s="36"/>
      <c r="VZL64" s="36"/>
      <c r="VZM64" s="36"/>
      <c r="VZN64" s="36"/>
      <c r="VZO64" s="36"/>
      <c r="VZP64" s="36"/>
      <c r="VZQ64" s="36"/>
      <c r="VZR64" s="36"/>
      <c r="VZS64" s="36"/>
      <c r="VZT64" s="36"/>
      <c r="VZU64" s="36"/>
      <c r="VZV64" s="36"/>
      <c r="VZW64" s="36"/>
      <c r="VZX64" s="36"/>
      <c r="VZY64" s="36"/>
      <c r="VZZ64" s="36"/>
      <c r="WAA64" s="36"/>
      <c r="WAB64" s="36"/>
      <c r="WAC64" s="36"/>
      <c r="WAD64" s="36"/>
      <c r="WAE64" s="36"/>
      <c r="WAF64" s="36"/>
      <c r="WAG64" s="36"/>
      <c r="WAH64" s="36"/>
      <c r="WAI64" s="36"/>
      <c r="WAJ64" s="36"/>
      <c r="WAK64" s="36"/>
      <c r="WAL64" s="36"/>
      <c r="WAM64" s="36"/>
      <c r="WAN64" s="36"/>
      <c r="WAO64" s="36"/>
      <c r="WAP64" s="36"/>
      <c r="WAQ64" s="36"/>
      <c r="WAR64" s="36"/>
      <c r="WAS64" s="36"/>
      <c r="WAT64" s="36"/>
      <c r="WAU64" s="36"/>
      <c r="WAV64" s="36"/>
      <c r="WAW64" s="36"/>
      <c r="WAX64" s="36"/>
      <c r="WAY64" s="36"/>
      <c r="WAZ64" s="36"/>
      <c r="WBA64" s="36"/>
      <c r="WBB64" s="36"/>
      <c r="WBC64" s="36"/>
      <c r="WBD64" s="36"/>
      <c r="WBE64" s="36"/>
      <c r="WBF64" s="36"/>
      <c r="WBG64" s="36"/>
      <c r="WBH64" s="36"/>
      <c r="WBI64" s="36"/>
      <c r="WBJ64" s="36"/>
      <c r="WBK64" s="36"/>
      <c r="WBL64" s="36"/>
      <c r="WBM64" s="36"/>
      <c r="WBN64" s="36"/>
      <c r="WBO64" s="36"/>
      <c r="WBP64" s="36"/>
      <c r="WBQ64" s="36"/>
      <c r="WBR64" s="36"/>
      <c r="WBS64" s="36"/>
      <c r="WBT64" s="36"/>
      <c r="WBU64" s="36"/>
      <c r="WBV64" s="36"/>
      <c r="WBW64" s="36"/>
      <c r="WBX64" s="36"/>
      <c r="WBY64" s="36"/>
      <c r="WBZ64" s="36"/>
      <c r="WCA64" s="36"/>
      <c r="WCB64" s="36"/>
      <c r="WCC64" s="36"/>
      <c r="WCD64" s="36"/>
      <c r="WCE64" s="36"/>
      <c r="WCF64" s="36"/>
      <c r="WCG64" s="36"/>
      <c r="WCH64" s="36"/>
      <c r="WCI64" s="36"/>
      <c r="WCJ64" s="36"/>
      <c r="WCK64" s="36"/>
      <c r="WCL64" s="36"/>
      <c r="WCM64" s="36"/>
      <c r="WCN64" s="36"/>
      <c r="WCO64" s="36"/>
      <c r="WCP64" s="36"/>
      <c r="WCQ64" s="36"/>
      <c r="WCR64" s="36"/>
      <c r="WCS64" s="36"/>
      <c r="WCT64" s="36"/>
      <c r="WCU64" s="36"/>
      <c r="WCV64" s="36"/>
      <c r="WCW64" s="36"/>
      <c r="WCX64" s="36"/>
      <c r="WCY64" s="36"/>
      <c r="WCZ64" s="36"/>
      <c r="WDA64" s="36"/>
      <c r="WDB64" s="36"/>
      <c r="WDC64" s="36"/>
      <c r="WDD64" s="36"/>
      <c r="WDE64" s="36"/>
      <c r="WDF64" s="36"/>
      <c r="WDG64" s="36"/>
      <c r="WDH64" s="36"/>
      <c r="WDI64" s="36"/>
      <c r="WDJ64" s="36"/>
      <c r="WDK64" s="36"/>
      <c r="WDL64" s="36"/>
      <c r="WDM64" s="36"/>
      <c r="WDN64" s="36"/>
      <c r="WDO64" s="36"/>
      <c r="WDP64" s="36"/>
      <c r="WDQ64" s="36"/>
      <c r="WDR64" s="36"/>
      <c r="WDS64" s="36"/>
      <c r="WDT64" s="36"/>
      <c r="WDU64" s="36"/>
      <c r="WDV64" s="36"/>
      <c r="WDW64" s="36"/>
      <c r="WDX64" s="36"/>
      <c r="WDY64" s="36"/>
      <c r="WDZ64" s="36"/>
      <c r="WEA64" s="36"/>
      <c r="WEB64" s="36"/>
      <c r="WEC64" s="36"/>
      <c r="WED64" s="36"/>
      <c r="WEE64" s="36"/>
      <c r="WEF64" s="36"/>
      <c r="WEG64" s="36"/>
      <c r="WEH64" s="36"/>
      <c r="WEI64" s="36"/>
      <c r="WEJ64" s="36"/>
      <c r="WEK64" s="36"/>
      <c r="WEL64" s="36"/>
      <c r="WEM64" s="36"/>
      <c r="WEN64" s="36"/>
      <c r="WEO64" s="36"/>
      <c r="WEP64" s="36"/>
      <c r="WEQ64" s="36"/>
      <c r="WER64" s="36"/>
      <c r="WES64" s="36"/>
      <c r="WET64" s="36"/>
      <c r="WEU64" s="36"/>
      <c r="WEV64" s="36"/>
      <c r="WEW64" s="36"/>
      <c r="WEX64" s="36"/>
      <c r="WEY64" s="36"/>
      <c r="WEZ64" s="36"/>
      <c r="WFA64" s="36"/>
      <c r="WFB64" s="36"/>
      <c r="WFC64" s="36"/>
      <c r="WFD64" s="36"/>
      <c r="WFE64" s="36"/>
      <c r="WFF64" s="36"/>
      <c r="WFG64" s="36"/>
      <c r="WFH64" s="36"/>
      <c r="WFI64" s="36"/>
      <c r="WFJ64" s="36"/>
      <c r="WFK64" s="36"/>
      <c r="WFL64" s="36"/>
      <c r="WFM64" s="36"/>
      <c r="WFN64" s="36"/>
      <c r="WFO64" s="36"/>
      <c r="WFP64" s="36"/>
      <c r="WFQ64" s="36"/>
      <c r="WFR64" s="36"/>
      <c r="WFS64" s="36"/>
      <c r="WFT64" s="36"/>
      <c r="WFU64" s="36"/>
      <c r="WFV64" s="36"/>
      <c r="WFW64" s="36"/>
      <c r="WFX64" s="36"/>
      <c r="WFY64" s="36"/>
      <c r="WFZ64" s="36"/>
      <c r="WGA64" s="36"/>
      <c r="WGB64" s="36"/>
      <c r="WGC64" s="36"/>
      <c r="WGD64" s="36"/>
      <c r="WGE64" s="36"/>
      <c r="WGF64" s="36"/>
      <c r="WGG64" s="36"/>
      <c r="WGH64" s="36"/>
      <c r="WGI64" s="36"/>
      <c r="WGJ64" s="36"/>
      <c r="WGK64" s="36"/>
      <c r="WGL64" s="36"/>
      <c r="WGM64" s="36"/>
      <c r="WGN64" s="36"/>
      <c r="WGO64" s="36"/>
      <c r="WGP64" s="36"/>
      <c r="WGQ64" s="36"/>
      <c r="WGR64" s="36"/>
      <c r="WGS64" s="36"/>
      <c r="WGT64" s="36"/>
      <c r="WGU64" s="36"/>
      <c r="WGV64" s="36"/>
      <c r="WGW64" s="36"/>
      <c r="WGX64" s="36"/>
      <c r="WGY64" s="36"/>
      <c r="WGZ64" s="36"/>
      <c r="WHA64" s="36"/>
      <c r="WHB64" s="36"/>
      <c r="WHC64" s="36"/>
      <c r="WHD64" s="36"/>
      <c r="WHE64" s="36"/>
      <c r="WHF64" s="36"/>
      <c r="WHG64" s="36"/>
      <c r="WHH64" s="36"/>
      <c r="WHI64" s="36"/>
      <c r="WHJ64" s="36"/>
      <c r="WHK64" s="36"/>
      <c r="WHL64" s="36"/>
      <c r="WHM64" s="36"/>
      <c r="WHN64" s="36"/>
      <c r="WHO64" s="36"/>
      <c r="WHP64" s="36"/>
      <c r="WHQ64" s="36"/>
      <c r="WHR64" s="36"/>
      <c r="WHS64" s="36"/>
      <c r="WHT64" s="36"/>
      <c r="WHU64" s="36"/>
      <c r="WHV64" s="36"/>
      <c r="WHW64" s="36"/>
      <c r="WHX64" s="36"/>
      <c r="WHY64" s="36"/>
      <c r="WHZ64" s="36"/>
      <c r="WIA64" s="36"/>
      <c r="WIB64" s="36"/>
      <c r="WIC64" s="36"/>
      <c r="WID64" s="36"/>
      <c r="WIE64" s="36"/>
      <c r="WIF64" s="36"/>
      <c r="WIG64" s="36"/>
      <c r="WIH64" s="36"/>
      <c r="WII64" s="36"/>
      <c r="WIJ64" s="36"/>
      <c r="WIK64" s="36"/>
      <c r="WIL64" s="36"/>
      <c r="WIM64" s="36"/>
      <c r="WIN64" s="36"/>
      <c r="WIO64" s="36"/>
      <c r="WIP64" s="36"/>
      <c r="WIQ64" s="36"/>
      <c r="WIR64" s="36"/>
      <c r="WIS64" s="36"/>
      <c r="WIT64" s="36"/>
      <c r="WIU64" s="36"/>
      <c r="WIV64" s="36"/>
      <c r="WIW64" s="36"/>
      <c r="WIX64" s="36"/>
      <c r="WIY64" s="36"/>
      <c r="WIZ64" s="36"/>
      <c r="WJA64" s="36"/>
      <c r="WJB64" s="36"/>
      <c r="WJC64" s="36"/>
      <c r="WJD64" s="36"/>
      <c r="WJE64" s="36"/>
      <c r="WJF64" s="36"/>
      <c r="WJG64" s="36"/>
      <c r="WJH64" s="36"/>
      <c r="WJI64" s="36"/>
      <c r="WJJ64" s="36"/>
      <c r="WJK64" s="36"/>
      <c r="WJL64" s="36"/>
      <c r="WJM64" s="36"/>
      <c r="WJN64" s="36"/>
      <c r="WJO64" s="36"/>
      <c r="WJP64" s="36"/>
      <c r="WJQ64" s="36"/>
      <c r="WJR64" s="36"/>
      <c r="WJS64" s="36"/>
      <c r="WJT64" s="36"/>
      <c r="WJU64" s="36"/>
      <c r="WJV64" s="36"/>
      <c r="WJW64" s="36"/>
      <c r="WJX64" s="36"/>
      <c r="WJY64" s="36"/>
      <c r="WJZ64" s="36"/>
      <c r="WKA64" s="36"/>
      <c r="WKB64" s="36"/>
      <c r="WKC64" s="36"/>
      <c r="WKD64" s="36"/>
      <c r="WKE64" s="36"/>
      <c r="WKF64" s="36"/>
      <c r="WKG64" s="36"/>
      <c r="WKH64" s="36"/>
      <c r="WKI64" s="36"/>
      <c r="WKJ64" s="36"/>
      <c r="WKK64" s="36"/>
      <c r="WKL64" s="36"/>
      <c r="WKM64" s="36"/>
      <c r="WKN64" s="36"/>
      <c r="WKO64" s="36"/>
      <c r="WKP64" s="36"/>
      <c r="WKQ64" s="36"/>
      <c r="WKR64" s="36"/>
      <c r="WKS64" s="36"/>
      <c r="WKT64" s="36"/>
      <c r="WKU64" s="36"/>
      <c r="WKV64" s="36"/>
      <c r="WKW64" s="36"/>
      <c r="WKX64" s="36"/>
      <c r="WKY64" s="36"/>
      <c r="WKZ64" s="36"/>
      <c r="WLA64" s="36"/>
      <c r="WLB64" s="36"/>
      <c r="WLC64" s="36"/>
      <c r="WLD64" s="36"/>
      <c r="WLE64" s="36"/>
      <c r="WLF64" s="36"/>
      <c r="WLG64" s="36"/>
      <c r="WLH64" s="36"/>
      <c r="WLI64" s="36"/>
      <c r="WLJ64" s="36"/>
      <c r="WLK64" s="36"/>
      <c r="WLL64" s="36"/>
      <c r="WLM64" s="36"/>
      <c r="WLN64" s="36"/>
      <c r="WLO64" s="36"/>
      <c r="WLP64" s="36"/>
      <c r="WLQ64" s="36"/>
      <c r="WLR64" s="36"/>
      <c r="WLS64" s="36"/>
      <c r="WLT64" s="36"/>
      <c r="WLU64" s="36"/>
      <c r="WLV64" s="36"/>
      <c r="WLW64" s="36"/>
      <c r="WLX64" s="36"/>
      <c r="WLY64" s="36"/>
      <c r="WLZ64" s="36"/>
      <c r="WMA64" s="36"/>
      <c r="WMB64" s="36"/>
      <c r="WMC64" s="36"/>
      <c r="WMD64" s="36"/>
      <c r="WME64" s="36"/>
      <c r="WMF64" s="36"/>
      <c r="WMG64" s="36"/>
      <c r="WMH64" s="36"/>
      <c r="WMI64" s="36"/>
      <c r="WMJ64" s="36"/>
      <c r="WMK64" s="36"/>
      <c r="WML64" s="36"/>
      <c r="WMM64" s="36"/>
      <c r="WMN64" s="36"/>
      <c r="WMO64" s="36"/>
      <c r="WMP64" s="36"/>
      <c r="WMQ64" s="36"/>
      <c r="WMR64" s="36"/>
      <c r="WMS64" s="36"/>
      <c r="WMT64" s="36"/>
      <c r="WMU64" s="36"/>
      <c r="WMV64" s="36"/>
      <c r="WMW64" s="36"/>
      <c r="WMX64" s="36"/>
      <c r="WMY64" s="36"/>
      <c r="WMZ64" s="36"/>
      <c r="WNA64" s="36"/>
      <c r="WNB64" s="36"/>
      <c r="WNC64" s="36"/>
      <c r="WND64" s="36"/>
      <c r="WNE64" s="36"/>
      <c r="WNF64" s="36"/>
      <c r="WNG64" s="36"/>
      <c r="WNH64" s="36"/>
      <c r="WNI64" s="36"/>
      <c r="WNJ64" s="36"/>
      <c r="WNK64" s="36"/>
      <c r="WNL64" s="36"/>
      <c r="WNM64" s="36"/>
      <c r="WNN64" s="36"/>
      <c r="WNO64" s="36"/>
      <c r="WNP64" s="36"/>
      <c r="WNQ64" s="36"/>
      <c r="WNR64" s="36"/>
      <c r="WNS64" s="36"/>
      <c r="WNT64" s="36"/>
      <c r="WNU64" s="36"/>
      <c r="WNV64" s="36"/>
      <c r="WNW64" s="36"/>
      <c r="WNX64" s="36"/>
      <c r="WNY64" s="36"/>
      <c r="WNZ64" s="36"/>
      <c r="WOA64" s="36"/>
      <c r="WOB64" s="36"/>
      <c r="WOC64" s="36"/>
      <c r="WOD64" s="36"/>
      <c r="WOE64" s="36"/>
      <c r="WOF64" s="36"/>
      <c r="WOG64" s="36"/>
      <c r="WOH64" s="36"/>
      <c r="WOI64" s="36"/>
      <c r="WOJ64" s="36"/>
      <c r="WOK64" s="36"/>
      <c r="WOL64" s="36"/>
      <c r="WOM64" s="36"/>
      <c r="WON64" s="36"/>
      <c r="WOO64" s="36"/>
      <c r="WOP64" s="36"/>
      <c r="WOQ64" s="36"/>
      <c r="WOR64" s="36"/>
      <c r="WOS64" s="36"/>
      <c r="WOT64" s="36"/>
      <c r="WOU64" s="36"/>
      <c r="WOV64" s="36"/>
      <c r="WOW64" s="36"/>
      <c r="WOX64" s="36"/>
      <c r="WOY64" s="36"/>
      <c r="WOZ64" s="36"/>
      <c r="WPA64" s="36"/>
      <c r="WPB64" s="36"/>
      <c r="WPC64" s="36"/>
      <c r="WPD64" s="36"/>
      <c r="WPE64" s="36"/>
      <c r="WPF64" s="36"/>
      <c r="WPG64" s="36"/>
      <c r="WPH64" s="36"/>
      <c r="WPI64" s="36"/>
      <c r="WPJ64" s="36"/>
      <c r="WPK64" s="36"/>
      <c r="WPL64" s="36"/>
      <c r="WPM64" s="36"/>
      <c r="WPN64" s="36"/>
      <c r="WPO64" s="36"/>
      <c r="WPP64" s="36"/>
      <c r="WPQ64" s="36"/>
      <c r="WPR64" s="36"/>
      <c r="WPS64" s="36"/>
      <c r="WPT64" s="36"/>
      <c r="WPU64" s="36"/>
      <c r="WPV64" s="36"/>
      <c r="WPW64" s="36"/>
      <c r="WPX64" s="36"/>
      <c r="WPY64" s="36"/>
      <c r="WPZ64" s="36"/>
      <c r="WQA64" s="36"/>
      <c r="WQB64" s="36"/>
      <c r="WQC64" s="36"/>
      <c r="WQD64" s="36"/>
      <c r="WQE64" s="36"/>
      <c r="WQF64" s="36"/>
      <c r="WQG64" s="36"/>
      <c r="WQH64" s="36"/>
      <c r="WQI64" s="36"/>
      <c r="WQJ64" s="36"/>
      <c r="WQK64" s="36"/>
      <c r="WQL64" s="36"/>
      <c r="WQM64" s="36"/>
      <c r="WQN64" s="36"/>
      <c r="WQO64" s="36"/>
      <c r="WQP64" s="36"/>
      <c r="WQQ64" s="36"/>
      <c r="WQR64" s="36"/>
      <c r="WQS64" s="36"/>
      <c r="WQT64" s="36"/>
      <c r="WQU64" s="36"/>
      <c r="WQV64" s="36"/>
      <c r="WQW64" s="36"/>
      <c r="WQX64" s="36"/>
      <c r="WQY64" s="36"/>
      <c r="WQZ64" s="36"/>
      <c r="WRA64" s="36"/>
      <c r="WRB64" s="36"/>
      <c r="WRC64" s="36"/>
      <c r="WRD64" s="36"/>
      <c r="WRE64" s="36"/>
      <c r="WRF64" s="36"/>
      <c r="WRG64" s="36"/>
      <c r="WRH64" s="36"/>
      <c r="WRI64" s="36"/>
      <c r="WRJ64" s="36"/>
      <c r="WRK64" s="36"/>
      <c r="WRL64" s="36"/>
      <c r="WRM64" s="36"/>
      <c r="WRN64" s="36"/>
      <c r="WRO64" s="36"/>
      <c r="WRP64" s="36"/>
      <c r="WRQ64" s="36"/>
      <c r="WRR64" s="36"/>
      <c r="WRS64" s="36"/>
      <c r="WRT64" s="36"/>
      <c r="WRU64" s="36"/>
      <c r="WRV64" s="36"/>
      <c r="WRW64" s="36"/>
      <c r="WRX64" s="36"/>
      <c r="WRY64" s="36"/>
      <c r="WRZ64" s="36"/>
      <c r="WSA64" s="36"/>
      <c r="WSB64" s="36"/>
      <c r="WSC64" s="36"/>
      <c r="WSD64" s="36"/>
      <c r="WSE64" s="36"/>
      <c r="WSF64" s="36"/>
      <c r="WSG64" s="36"/>
      <c r="WSH64" s="36"/>
      <c r="WSI64" s="36"/>
      <c r="WSJ64" s="36"/>
      <c r="WSK64" s="36"/>
      <c r="WSL64" s="36"/>
      <c r="WSM64" s="36"/>
      <c r="WSN64" s="36"/>
      <c r="WSO64" s="36"/>
      <c r="WSP64" s="36"/>
      <c r="WSQ64" s="36"/>
      <c r="WSR64" s="36"/>
      <c r="WSS64" s="36"/>
      <c r="WST64" s="36"/>
      <c r="WSU64" s="36"/>
      <c r="WSV64" s="36"/>
      <c r="WSW64" s="36"/>
      <c r="WSX64" s="36"/>
      <c r="WSY64" s="36"/>
      <c r="WSZ64" s="36"/>
      <c r="WTA64" s="36"/>
      <c r="WTB64" s="36"/>
      <c r="WTC64" s="36"/>
      <c r="WTD64" s="36"/>
      <c r="WTE64" s="36"/>
      <c r="WTF64" s="36"/>
      <c r="WTG64" s="36"/>
      <c r="WTH64" s="36"/>
      <c r="WTI64" s="36"/>
      <c r="WTJ64" s="36"/>
      <c r="WTK64" s="36"/>
      <c r="WTL64" s="36"/>
      <c r="WTM64" s="36"/>
      <c r="WTN64" s="36"/>
      <c r="WTO64" s="36"/>
      <c r="WTP64" s="36"/>
      <c r="WTQ64" s="36"/>
      <c r="WTR64" s="36"/>
      <c r="WTS64" s="36"/>
      <c r="WTT64" s="36"/>
      <c r="WTU64" s="36"/>
      <c r="WTV64" s="36"/>
      <c r="WTW64" s="36"/>
      <c r="WTX64" s="36"/>
      <c r="WTY64" s="36"/>
      <c r="WTZ64" s="36"/>
      <c r="WUA64" s="36"/>
      <c r="WUB64" s="36"/>
      <c r="WUC64" s="36"/>
      <c r="WUD64" s="36"/>
      <c r="WUE64" s="36"/>
      <c r="WUF64" s="36"/>
      <c r="WUG64" s="36"/>
      <c r="WUH64" s="36"/>
      <c r="WUI64" s="36"/>
      <c r="WUJ64" s="36"/>
      <c r="WUK64" s="36"/>
      <c r="WUL64" s="36"/>
      <c r="WUM64" s="36"/>
      <c r="WUN64" s="36"/>
      <c r="WUO64" s="36"/>
      <c r="WUP64" s="36"/>
      <c r="WUQ64" s="36"/>
      <c r="WUR64" s="36"/>
      <c r="WUS64" s="36"/>
      <c r="WUT64" s="36"/>
      <c r="WUU64" s="36"/>
      <c r="WUV64" s="36"/>
      <c r="WUW64" s="36"/>
      <c r="WUX64" s="36"/>
      <c r="WUY64" s="36"/>
      <c r="WUZ64" s="36"/>
      <c r="WVA64" s="36"/>
      <c r="WVB64" s="36"/>
      <c r="WVC64" s="36"/>
      <c r="WVD64" s="36"/>
      <c r="WVE64" s="36"/>
      <c r="WVF64" s="36"/>
      <c r="WVG64" s="36"/>
      <c r="WVH64" s="36"/>
      <c r="WVI64" s="36"/>
      <c r="WVJ64" s="36"/>
      <c r="WVK64" s="36"/>
      <c r="WVL64" s="36"/>
      <c r="WVM64" s="36"/>
      <c r="WVN64" s="36"/>
      <c r="WVO64" s="36"/>
      <c r="WVP64" s="36"/>
      <c r="WVQ64" s="36"/>
      <c r="WVR64" s="36"/>
      <c r="WVS64" s="36"/>
      <c r="WVT64" s="36"/>
      <c r="WVU64" s="36"/>
      <c r="WVV64" s="36"/>
      <c r="WVW64" s="36"/>
      <c r="WVX64" s="36"/>
      <c r="WVY64" s="36"/>
      <c r="WVZ64" s="36"/>
      <c r="WWA64" s="36"/>
      <c r="WWB64" s="36"/>
      <c r="WWC64" s="36"/>
      <c r="WWD64" s="36"/>
      <c r="WWE64" s="36"/>
      <c r="WWF64" s="36"/>
      <c r="WWG64" s="36"/>
      <c r="WWH64" s="36"/>
      <c r="WWI64" s="36"/>
      <c r="WWJ64" s="36"/>
      <c r="WWK64" s="36"/>
      <c r="WWL64" s="36"/>
      <c r="WWM64" s="36"/>
      <c r="WWN64" s="36"/>
      <c r="WWO64" s="36"/>
      <c r="WWP64" s="36"/>
      <c r="WWQ64" s="36"/>
      <c r="WWR64" s="36"/>
      <c r="WWS64" s="36"/>
      <c r="WWT64" s="36"/>
      <c r="WWU64" s="36"/>
      <c r="WWV64" s="36"/>
      <c r="WWW64" s="36"/>
      <c r="WWX64" s="36"/>
      <c r="WWY64" s="36"/>
      <c r="WWZ64" s="36"/>
      <c r="WXA64" s="36"/>
      <c r="WXB64" s="36"/>
      <c r="WXC64" s="36"/>
      <c r="WXD64" s="36"/>
      <c r="WXE64" s="36"/>
      <c r="WXF64" s="36"/>
      <c r="WXG64" s="36"/>
      <c r="WXH64" s="36"/>
      <c r="WXI64" s="36"/>
      <c r="WXJ64" s="36"/>
      <c r="WXK64" s="36"/>
      <c r="WXL64" s="36"/>
      <c r="WXM64" s="36"/>
      <c r="WXN64" s="36"/>
      <c r="WXO64" s="36"/>
      <c r="WXP64" s="36"/>
      <c r="WXQ64" s="36"/>
      <c r="WXR64" s="36"/>
      <c r="WXS64" s="36"/>
      <c r="WXT64" s="36"/>
      <c r="WXU64" s="36"/>
      <c r="WXV64" s="36"/>
      <c r="WXW64" s="36"/>
      <c r="WXX64" s="36"/>
      <c r="WXY64" s="36"/>
      <c r="WXZ64" s="36"/>
      <c r="WYA64" s="36"/>
      <c r="WYB64" s="36"/>
      <c r="WYC64" s="36"/>
      <c r="WYD64" s="36"/>
      <c r="WYE64" s="36"/>
      <c r="WYF64" s="36"/>
      <c r="WYG64" s="36"/>
      <c r="WYH64" s="36"/>
      <c r="WYI64" s="36"/>
      <c r="WYJ64" s="36"/>
      <c r="WYK64" s="36"/>
      <c r="WYL64" s="36"/>
      <c r="WYM64" s="36"/>
      <c r="WYN64" s="36"/>
      <c r="WYO64" s="36"/>
      <c r="WYP64" s="36"/>
      <c r="WYQ64" s="36"/>
      <c r="WYR64" s="36"/>
      <c r="WYS64" s="36"/>
      <c r="WYT64" s="36"/>
      <c r="WYU64" s="36"/>
      <c r="WYV64" s="36"/>
      <c r="WYW64" s="36"/>
      <c r="WYX64" s="36"/>
      <c r="WYY64" s="36"/>
      <c r="WYZ64" s="36"/>
      <c r="WZA64" s="36"/>
      <c r="WZB64" s="36"/>
      <c r="WZC64" s="36"/>
      <c r="WZD64" s="36"/>
      <c r="WZE64" s="36"/>
      <c r="WZF64" s="36"/>
      <c r="WZG64" s="36"/>
      <c r="WZH64" s="36"/>
      <c r="WZI64" s="36"/>
      <c r="WZJ64" s="36"/>
      <c r="WZK64" s="36"/>
      <c r="WZL64" s="36"/>
      <c r="WZM64" s="36"/>
      <c r="WZN64" s="36"/>
      <c r="WZO64" s="36"/>
      <c r="WZP64" s="36"/>
      <c r="WZQ64" s="36"/>
      <c r="WZR64" s="36"/>
      <c r="WZS64" s="36"/>
      <c r="WZT64" s="36"/>
      <c r="WZU64" s="36"/>
      <c r="WZV64" s="36"/>
      <c r="WZW64" s="36"/>
      <c r="WZX64" s="36"/>
      <c r="WZY64" s="36"/>
      <c r="WZZ64" s="36"/>
      <c r="XAA64" s="36"/>
      <c r="XAB64" s="36"/>
      <c r="XAC64" s="36"/>
      <c r="XAD64" s="36"/>
      <c r="XAE64" s="36"/>
      <c r="XAF64" s="36"/>
      <c r="XAG64" s="36"/>
      <c r="XAH64" s="36"/>
      <c r="XAI64" s="36"/>
      <c r="XAJ64" s="36"/>
      <c r="XAK64" s="36"/>
      <c r="XAL64" s="36"/>
      <c r="XAM64" s="36"/>
      <c r="XAN64" s="36"/>
      <c r="XAO64" s="36"/>
      <c r="XAP64" s="36"/>
      <c r="XAQ64" s="36"/>
      <c r="XAR64" s="36"/>
      <c r="XAS64" s="36"/>
      <c r="XAT64" s="36"/>
      <c r="XAU64" s="36"/>
      <c r="XAV64" s="36"/>
      <c r="XAW64" s="36"/>
      <c r="XAX64" s="36"/>
      <c r="XAY64" s="36"/>
      <c r="XAZ64" s="36"/>
      <c r="XBA64" s="36"/>
      <c r="XBB64" s="36"/>
      <c r="XBC64" s="36"/>
      <c r="XBD64" s="36"/>
      <c r="XBE64" s="36"/>
      <c r="XBF64" s="36"/>
      <c r="XBG64" s="36"/>
      <c r="XBH64" s="36"/>
      <c r="XBI64" s="36"/>
      <c r="XBJ64" s="36"/>
      <c r="XBK64" s="36"/>
      <c r="XBL64" s="36"/>
      <c r="XBM64" s="36"/>
      <c r="XBN64" s="36"/>
      <c r="XBO64" s="36"/>
      <c r="XBP64" s="36"/>
      <c r="XBQ64" s="36"/>
      <c r="XBR64" s="36"/>
      <c r="XBS64" s="36"/>
      <c r="XBT64" s="36"/>
      <c r="XBU64" s="36"/>
      <c r="XBV64" s="36"/>
      <c r="XBW64" s="36"/>
      <c r="XBX64" s="36"/>
      <c r="XBY64" s="36"/>
      <c r="XBZ64" s="36"/>
      <c r="XCA64" s="36"/>
      <c r="XCB64" s="36"/>
      <c r="XCC64" s="36"/>
      <c r="XCD64" s="36"/>
      <c r="XCE64" s="36"/>
      <c r="XCF64" s="36"/>
      <c r="XCG64" s="36"/>
      <c r="XCH64" s="36"/>
      <c r="XCI64" s="36"/>
      <c r="XCJ64" s="36"/>
      <c r="XCK64" s="36"/>
      <c r="XCL64" s="36"/>
      <c r="XCM64" s="36"/>
      <c r="XCN64" s="36"/>
      <c r="XCO64" s="36"/>
      <c r="XCP64" s="36"/>
      <c r="XCQ64" s="36"/>
      <c r="XCR64" s="36"/>
      <c r="XCS64" s="36"/>
      <c r="XCT64" s="36"/>
      <c r="XCU64" s="36"/>
      <c r="XCV64" s="36"/>
      <c r="XCW64" s="36"/>
      <c r="XCX64" s="36"/>
      <c r="XCY64" s="36"/>
      <c r="XCZ64" s="36"/>
      <c r="XDA64" s="36"/>
      <c r="XDB64" s="36"/>
      <c r="XDC64" s="36"/>
      <c r="XDD64" s="36"/>
      <c r="XDE64" s="36"/>
      <c r="XDF64" s="36"/>
      <c r="XDG64" s="36"/>
      <c r="XDH64" s="36"/>
      <c r="XDI64" s="36"/>
      <c r="XDJ64" s="36"/>
      <c r="XDK64" s="36"/>
      <c r="XDL64" s="36"/>
      <c r="XDM64" s="36"/>
      <c r="XDN64" s="36"/>
      <c r="XDO64" s="36"/>
      <c r="XDP64" s="36"/>
      <c r="XDQ64" s="36"/>
      <c r="XDR64" s="36"/>
      <c r="XDS64" s="36"/>
      <c r="XDT64" s="36"/>
      <c r="XDU64" s="36"/>
      <c r="XDV64" s="36"/>
      <c r="XDW64" s="36"/>
      <c r="XDX64" s="36"/>
      <c r="XDY64" s="36"/>
      <c r="XDZ64" s="36"/>
      <c r="XEA64" s="36"/>
      <c r="XEB64" s="36"/>
      <c r="XEC64" s="36"/>
      <c r="XED64" s="36"/>
      <c r="XEE64" s="36"/>
      <c r="XEF64" s="36"/>
      <c r="XEG64" s="36"/>
      <c r="XEH64" s="36"/>
      <c r="XEI64" s="36"/>
      <c r="XEJ64" s="36"/>
      <c r="XEK64" s="36"/>
      <c r="XEL64" s="36"/>
      <c r="XEM64" s="36"/>
      <c r="XEN64" s="36"/>
      <c r="XEO64" s="36"/>
      <c r="XEP64" s="36"/>
      <c r="XEQ64" s="36"/>
      <c r="XER64" s="36"/>
      <c r="XES64" s="36"/>
      <c r="XET64" s="36"/>
      <c r="XEU64" s="36"/>
      <c r="XEV64" s="36"/>
      <c r="XEW64" s="36"/>
      <c r="XEX64" s="36"/>
      <c r="XEY64" s="36"/>
      <c r="XEZ64" s="36"/>
      <c r="XFA64" s="36"/>
      <c r="XFB64" s="36"/>
      <c r="XFC64" s="36"/>
    </row>
    <row r="65" spans="1:16383" s="35" customFormat="1" x14ac:dyDescent="0.3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926</v>
      </c>
      <c r="H65" s="30" t="s">
        <v>23</v>
      </c>
      <c r="I65" s="31">
        <v>285673.61299999995</v>
      </c>
      <c r="J65" s="32">
        <v>107.205</v>
      </c>
      <c r="K65" s="31">
        <v>30625639.681664996</v>
      </c>
      <c r="L65" s="33">
        <v>5.336333444691177E-2</v>
      </c>
      <c r="M65" s="4"/>
      <c r="P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  <c r="SA65" s="36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6"/>
      <c r="SM65" s="36"/>
      <c r="SN65" s="36"/>
      <c r="SO65" s="36"/>
      <c r="SP65" s="36"/>
      <c r="SQ65" s="36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6"/>
      <c r="TC65" s="36"/>
      <c r="TD65" s="36"/>
      <c r="TE65" s="36"/>
      <c r="TF65" s="36"/>
      <c r="TG65" s="36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6"/>
      <c r="TS65" s="36"/>
      <c r="TT65" s="36"/>
      <c r="TU65" s="36"/>
      <c r="TV65" s="36"/>
      <c r="TW65" s="36"/>
      <c r="TX65" s="36"/>
      <c r="TY65" s="36"/>
      <c r="TZ65" s="36"/>
      <c r="UA65" s="36"/>
      <c r="UB65" s="36"/>
      <c r="UC65" s="36"/>
      <c r="UD65" s="36"/>
      <c r="UE65" s="36"/>
      <c r="UF65" s="36"/>
      <c r="UG65" s="36"/>
      <c r="UH65" s="36"/>
      <c r="UI65" s="36"/>
      <c r="UJ65" s="36"/>
      <c r="UK65" s="36"/>
      <c r="UL65" s="36"/>
      <c r="UM65" s="36"/>
      <c r="UN65" s="36"/>
      <c r="UO65" s="36"/>
      <c r="UP65" s="36"/>
      <c r="UQ65" s="36"/>
      <c r="UR65" s="36"/>
      <c r="US65" s="36"/>
      <c r="UT65" s="36"/>
      <c r="UU65" s="36"/>
      <c r="UV65" s="36"/>
      <c r="UW65" s="36"/>
      <c r="UX65" s="36"/>
      <c r="UY65" s="36"/>
      <c r="UZ65" s="36"/>
      <c r="VA65" s="36"/>
      <c r="VB65" s="36"/>
      <c r="VC65" s="36"/>
      <c r="VD65" s="36"/>
      <c r="VE65" s="36"/>
      <c r="VF65" s="36"/>
      <c r="VG65" s="36"/>
      <c r="VH65" s="36"/>
      <c r="VI65" s="36"/>
      <c r="VJ65" s="36"/>
      <c r="VK65" s="36"/>
      <c r="VL65" s="36"/>
      <c r="VM65" s="36"/>
      <c r="VN65" s="36"/>
      <c r="VO65" s="36"/>
      <c r="VP65" s="36"/>
      <c r="VQ65" s="36"/>
      <c r="VR65" s="36"/>
      <c r="VS65" s="36"/>
      <c r="VT65" s="36"/>
      <c r="VU65" s="36"/>
      <c r="VV65" s="36"/>
      <c r="VW65" s="36"/>
      <c r="VX65" s="36"/>
      <c r="VY65" s="36"/>
      <c r="VZ65" s="36"/>
      <c r="WA65" s="36"/>
      <c r="WB65" s="36"/>
      <c r="WC65" s="36"/>
      <c r="WD65" s="36"/>
      <c r="WE65" s="36"/>
      <c r="WF65" s="36"/>
      <c r="WG65" s="36"/>
      <c r="WH65" s="36"/>
      <c r="WI65" s="36"/>
      <c r="WJ65" s="36"/>
      <c r="WK65" s="36"/>
      <c r="WL65" s="36"/>
      <c r="WM65" s="36"/>
      <c r="WN65" s="36"/>
      <c r="WO65" s="36"/>
      <c r="WP65" s="36"/>
      <c r="WQ65" s="36"/>
      <c r="WR65" s="36"/>
      <c r="WS65" s="36"/>
      <c r="WT65" s="36"/>
      <c r="WU65" s="36"/>
      <c r="WV65" s="36"/>
      <c r="WW65" s="36"/>
      <c r="WX65" s="36"/>
      <c r="WY65" s="36"/>
      <c r="WZ65" s="36"/>
      <c r="XA65" s="36"/>
      <c r="XB65" s="36"/>
      <c r="XC65" s="36"/>
      <c r="XD65" s="36"/>
      <c r="XE65" s="36"/>
      <c r="XF65" s="36"/>
      <c r="XG65" s="36"/>
      <c r="XH65" s="36"/>
      <c r="XI65" s="36"/>
      <c r="XJ65" s="36"/>
      <c r="XK65" s="36"/>
      <c r="XL65" s="36"/>
      <c r="XM65" s="36"/>
      <c r="XN65" s="36"/>
      <c r="XO65" s="36"/>
      <c r="XP65" s="36"/>
      <c r="XQ65" s="36"/>
      <c r="XR65" s="36"/>
      <c r="XS65" s="36"/>
      <c r="XT65" s="36"/>
      <c r="XU65" s="36"/>
      <c r="XV65" s="36"/>
      <c r="XW65" s="36"/>
      <c r="XX65" s="36"/>
      <c r="XY65" s="36"/>
      <c r="XZ65" s="36"/>
      <c r="YA65" s="36"/>
      <c r="YB65" s="36"/>
      <c r="YC65" s="36"/>
      <c r="YD65" s="36"/>
      <c r="YE65" s="36"/>
      <c r="YF65" s="36"/>
      <c r="YG65" s="36"/>
      <c r="YH65" s="36"/>
      <c r="YI65" s="36"/>
      <c r="YJ65" s="36"/>
      <c r="YK65" s="36"/>
      <c r="YL65" s="36"/>
      <c r="YM65" s="36"/>
      <c r="YN65" s="36"/>
      <c r="YO65" s="36"/>
      <c r="YP65" s="36"/>
      <c r="YQ65" s="36"/>
      <c r="YR65" s="36"/>
      <c r="YS65" s="36"/>
      <c r="YT65" s="36"/>
      <c r="YU65" s="36"/>
      <c r="YV65" s="36"/>
      <c r="YW65" s="36"/>
      <c r="YX65" s="36"/>
      <c r="YY65" s="36"/>
      <c r="YZ65" s="36"/>
      <c r="ZA65" s="36"/>
      <c r="ZB65" s="36"/>
      <c r="ZC65" s="36"/>
      <c r="ZD65" s="36"/>
      <c r="ZE65" s="36"/>
      <c r="ZF65" s="36"/>
      <c r="ZG65" s="36"/>
      <c r="ZH65" s="36"/>
      <c r="ZI65" s="36"/>
      <c r="ZJ65" s="36"/>
      <c r="ZK65" s="36"/>
      <c r="ZL65" s="36"/>
      <c r="ZM65" s="36"/>
      <c r="ZN65" s="36"/>
      <c r="ZO65" s="36"/>
      <c r="ZP65" s="36"/>
      <c r="ZQ65" s="36"/>
      <c r="ZR65" s="36"/>
      <c r="ZS65" s="36"/>
      <c r="ZT65" s="36"/>
      <c r="ZU65" s="36"/>
      <c r="ZV65" s="36"/>
      <c r="ZW65" s="36"/>
      <c r="ZX65" s="36"/>
      <c r="ZY65" s="36"/>
      <c r="ZZ65" s="36"/>
      <c r="AAA65" s="36"/>
      <c r="AAB65" s="36"/>
      <c r="AAC65" s="36"/>
      <c r="AAD65" s="36"/>
      <c r="AAE65" s="36"/>
      <c r="AAF65" s="36"/>
      <c r="AAG65" s="36"/>
      <c r="AAH65" s="36"/>
      <c r="AAI65" s="36"/>
      <c r="AAJ65" s="36"/>
      <c r="AAK65" s="36"/>
      <c r="AAL65" s="36"/>
      <c r="AAM65" s="36"/>
      <c r="AAN65" s="36"/>
      <c r="AAO65" s="36"/>
      <c r="AAP65" s="36"/>
      <c r="AAQ65" s="36"/>
      <c r="AAR65" s="36"/>
      <c r="AAS65" s="36"/>
      <c r="AAT65" s="36"/>
      <c r="AAU65" s="36"/>
      <c r="AAV65" s="36"/>
      <c r="AAW65" s="36"/>
      <c r="AAX65" s="36"/>
      <c r="AAY65" s="36"/>
      <c r="AAZ65" s="36"/>
      <c r="ABA65" s="36"/>
      <c r="ABB65" s="36"/>
      <c r="ABC65" s="36"/>
      <c r="ABD65" s="36"/>
      <c r="ABE65" s="36"/>
      <c r="ABF65" s="36"/>
      <c r="ABG65" s="36"/>
      <c r="ABH65" s="36"/>
      <c r="ABI65" s="36"/>
      <c r="ABJ65" s="36"/>
      <c r="ABK65" s="36"/>
      <c r="ABL65" s="36"/>
      <c r="ABM65" s="36"/>
      <c r="ABN65" s="36"/>
      <c r="ABO65" s="36"/>
      <c r="ABP65" s="36"/>
      <c r="ABQ65" s="36"/>
      <c r="ABR65" s="36"/>
      <c r="ABS65" s="36"/>
      <c r="ABT65" s="36"/>
      <c r="ABU65" s="36"/>
      <c r="ABV65" s="36"/>
      <c r="ABW65" s="36"/>
      <c r="ABX65" s="36"/>
      <c r="ABY65" s="36"/>
      <c r="ABZ65" s="36"/>
      <c r="ACA65" s="36"/>
      <c r="ACB65" s="36"/>
      <c r="ACC65" s="36"/>
      <c r="ACD65" s="36"/>
      <c r="ACE65" s="36"/>
      <c r="ACF65" s="36"/>
      <c r="ACG65" s="36"/>
      <c r="ACH65" s="36"/>
      <c r="ACI65" s="36"/>
      <c r="ACJ65" s="36"/>
      <c r="ACK65" s="36"/>
      <c r="ACL65" s="36"/>
      <c r="ACM65" s="36"/>
      <c r="ACN65" s="36"/>
      <c r="ACO65" s="36"/>
      <c r="ACP65" s="36"/>
      <c r="ACQ65" s="36"/>
      <c r="ACR65" s="36"/>
      <c r="ACS65" s="36"/>
      <c r="ACT65" s="36"/>
      <c r="ACU65" s="36"/>
      <c r="ACV65" s="36"/>
      <c r="ACW65" s="36"/>
      <c r="ACX65" s="36"/>
      <c r="ACY65" s="36"/>
      <c r="ACZ65" s="36"/>
      <c r="ADA65" s="36"/>
      <c r="ADB65" s="36"/>
      <c r="ADC65" s="36"/>
      <c r="ADD65" s="36"/>
      <c r="ADE65" s="36"/>
      <c r="ADF65" s="36"/>
      <c r="ADG65" s="36"/>
      <c r="ADH65" s="36"/>
      <c r="ADI65" s="36"/>
      <c r="ADJ65" s="36"/>
      <c r="ADK65" s="36"/>
      <c r="ADL65" s="36"/>
      <c r="ADM65" s="36"/>
      <c r="ADN65" s="36"/>
      <c r="ADO65" s="36"/>
      <c r="ADP65" s="36"/>
      <c r="ADQ65" s="36"/>
      <c r="ADR65" s="36"/>
      <c r="ADS65" s="36"/>
      <c r="ADT65" s="36"/>
      <c r="ADU65" s="36"/>
      <c r="ADV65" s="36"/>
      <c r="ADW65" s="36"/>
      <c r="ADX65" s="36"/>
      <c r="ADY65" s="36"/>
      <c r="ADZ65" s="36"/>
      <c r="AEA65" s="36"/>
      <c r="AEB65" s="36"/>
      <c r="AEC65" s="36"/>
      <c r="AED65" s="36"/>
      <c r="AEE65" s="36"/>
      <c r="AEF65" s="36"/>
      <c r="AEG65" s="36"/>
      <c r="AEH65" s="36"/>
      <c r="AEI65" s="36"/>
      <c r="AEJ65" s="36"/>
      <c r="AEK65" s="36"/>
      <c r="AEL65" s="36"/>
      <c r="AEM65" s="36"/>
      <c r="AEN65" s="36"/>
      <c r="AEO65" s="36"/>
      <c r="AEP65" s="36"/>
      <c r="AEQ65" s="36"/>
      <c r="AER65" s="36"/>
      <c r="AES65" s="36"/>
      <c r="AET65" s="36"/>
      <c r="AEU65" s="36"/>
      <c r="AEV65" s="36"/>
      <c r="AEW65" s="36"/>
      <c r="AEX65" s="36"/>
      <c r="AEY65" s="36"/>
      <c r="AEZ65" s="36"/>
      <c r="AFA65" s="36"/>
      <c r="AFB65" s="36"/>
      <c r="AFC65" s="36"/>
      <c r="AFD65" s="36"/>
      <c r="AFE65" s="36"/>
      <c r="AFF65" s="36"/>
      <c r="AFG65" s="36"/>
      <c r="AFH65" s="36"/>
      <c r="AFI65" s="36"/>
      <c r="AFJ65" s="36"/>
      <c r="AFK65" s="36"/>
      <c r="AFL65" s="36"/>
      <c r="AFM65" s="36"/>
      <c r="AFN65" s="36"/>
      <c r="AFO65" s="36"/>
      <c r="AFP65" s="36"/>
      <c r="AFQ65" s="36"/>
      <c r="AFR65" s="36"/>
      <c r="AFS65" s="36"/>
      <c r="AFT65" s="36"/>
      <c r="AFU65" s="36"/>
      <c r="AFV65" s="36"/>
      <c r="AFW65" s="36"/>
      <c r="AFX65" s="36"/>
      <c r="AFY65" s="36"/>
      <c r="AFZ65" s="36"/>
      <c r="AGA65" s="36"/>
      <c r="AGB65" s="36"/>
      <c r="AGC65" s="36"/>
      <c r="AGD65" s="36"/>
      <c r="AGE65" s="36"/>
      <c r="AGF65" s="36"/>
      <c r="AGG65" s="36"/>
      <c r="AGH65" s="36"/>
      <c r="AGI65" s="36"/>
      <c r="AGJ65" s="36"/>
      <c r="AGK65" s="36"/>
      <c r="AGL65" s="36"/>
      <c r="AGM65" s="36"/>
      <c r="AGN65" s="36"/>
      <c r="AGO65" s="36"/>
      <c r="AGP65" s="36"/>
      <c r="AGQ65" s="36"/>
      <c r="AGR65" s="36"/>
      <c r="AGS65" s="36"/>
      <c r="AGT65" s="36"/>
      <c r="AGU65" s="36"/>
      <c r="AGV65" s="36"/>
      <c r="AGW65" s="36"/>
      <c r="AGX65" s="36"/>
      <c r="AGY65" s="36"/>
      <c r="AGZ65" s="36"/>
      <c r="AHA65" s="36"/>
      <c r="AHB65" s="36"/>
      <c r="AHC65" s="36"/>
      <c r="AHD65" s="36"/>
      <c r="AHE65" s="36"/>
      <c r="AHF65" s="36"/>
      <c r="AHG65" s="36"/>
      <c r="AHH65" s="36"/>
      <c r="AHI65" s="36"/>
      <c r="AHJ65" s="36"/>
      <c r="AHK65" s="36"/>
      <c r="AHL65" s="36"/>
      <c r="AHM65" s="36"/>
      <c r="AHN65" s="36"/>
      <c r="AHO65" s="36"/>
      <c r="AHP65" s="36"/>
      <c r="AHQ65" s="36"/>
      <c r="AHR65" s="36"/>
      <c r="AHS65" s="36"/>
      <c r="AHT65" s="36"/>
      <c r="AHU65" s="36"/>
      <c r="AHV65" s="36"/>
      <c r="AHW65" s="36"/>
      <c r="AHX65" s="36"/>
      <c r="AHY65" s="36"/>
      <c r="AHZ65" s="36"/>
      <c r="AIA65" s="36"/>
      <c r="AIB65" s="36"/>
      <c r="AIC65" s="36"/>
      <c r="AID65" s="36"/>
      <c r="AIE65" s="36"/>
      <c r="AIF65" s="36"/>
      <c r="AIG65" s="36"/>
      <c r="AIH65" s="36"/>
      <c r="AII65" s="36"/>
      <c r="AIJ65" s="36"/>
      <c r="AIK65" s="36"/>
      <c r="AIL65" s="36"/>
      <c r="AIM65" s="36"/>
      <c r="AIN65" s="36"/>
      <c r="AIO65" s="36"/>
      <c r="AIP65" s="36"/>
      <c r="AIQ65" s="36"/>
      <c r="AIR65" s="36"/>
      <c r="AIS65" s="36"/>
      <c r="AIT65" s="36"/>
      <c r="AIU65" s="36"/>
      <c r="AIV65" s="36"/>
      <c r="AIW65" s="36"/>
      <c r="AIX65" s="36"/>
      <c r="AIY65" s="36"/>
      <c r="AIZ65" s="36"/>
      <c r="AJA65" s="36"/>
      <c r="AJB65" s="36"/>
      <c r="AJC65" s="36"/>
      <c r="AJD65" s="36"/>
      <c r="AJE65" s="36"/>
      <c r="AJF65" s="36"/>
      <c r="AJG65" s="36"/>
      <c r="AJH65" s="36"/>
      <c r="AJI65" s="36"/>
      <c r="AJJ65" s="36"/>
      <c r="AJK65" s="36"/>
      <c r="AJL65" s="36"/>
      <c r="AJM65" s="36"/>
      <c r="AJN65" s="36"/>
      <c r="AJO65" s="36"/>
      <c r="AJP65" s="36"/>
      <c r="AJQ65" s="36"/>
      <c r="AJR65" s="36"/>
      <c r="AJS65" s="36"/>
      <c r="AJT65" s="36"/>
      <c r="AJU65" s="36"/>
      <c r="AJV65" s="36"/>
      <c r="AJW65" s="36"/>
      <c r="AJX65" s="36"/>
      <c r="AJY65" s="36"/>
      <c r="AJZ65" s="36"/>
      <c r="AKA65" s="36"/>
      <c r="AKB65" s="36"/>
      <c r="AKC65" s="36"/>
      <c r="AKD65" s="36"/>
      <c r="AKE65" s="36"/>
      <c r="AKF65" s="36"/>
      <c r="AKG65" s="36"/>
      <c r="AKH65" s="36"/>
      <c r="AKI65" s="36"/>
      <c r="AKJ65" s="36"/>
      <c r="AKK65" s="36"/>
      <c r="AKL65" s="36"/>
      <c r="AKM65" s="36"/>
      <c r="AKN65" s="36"/>
      <c r="AKO65" s="36"/>
      <c r="AKP65" s="36"/>
      <c r="AKQ65" s="36"/>
      <c r="AKR65" s="36"/>
      <c r="AKS65" s="36"/>
      <c r="AKT65" s="36"/>
      <c r="AKU65" s="36"/>
      <c r="AKV65" s="36"/>
      <c r="AKW65" s="36"/>
      <c r="AKX65" s="36"/>
      <c r="AKY65" s="36"/>
      <c r="AKZ65" s="36"/>
      <c r="ALA65" s="36"/>
      <c r="ALB65" s="36"/>
      <c r="ALC65" s="36"/>
      <c r="ALD65" s="36"/>
      <c r="ALE65" s="36"/>
      <c r="ALF65" s="36"/>
      <c r="ALG65" s="36"/>
      <c r="ALH65" s="36"/>
      <c r="ALI65" s="36"/>
      <c r="ALJ65" s="36"/>
      <c r="ALK65" s="36"/>
      <c r="ALL65" s="36"/>
      <c r="ALM65" s="36"/>
      <c r="ALN65" s="36"/>
      <c r="ALO65" s="36"/>
      <c r="ALP65" s="36"/>
      <c r="ALQ65" s="36"/>
      <c r="ALR65" s="36"/>
      <c r="ALS65" s="36"/>
      <c r="ALT65" s="36"/>
      <c r="ALU65" s="36"/>
      <c r="ALV65" s="36"/>
      <c r="ALW65" s="36"/>
      <c r="ALX65" s="36"/>
      <c r="ALY65" s="36"/>
      <c r="ALZ65" s="36"/>
      <c r="AMA65" s="36"/>
      <c r="AMB65" s="36"/>
      <c r="AMC65" s="36"/>
      <c r="AMD65" s="36"/>
      <c r="AME65" s="36"/>
      <c r="AMF65" s="36"/>
      <c r="AMG65" s="36"/>
      <c r="AMH65" s="36"/>
      <c r="AMI65" s="36"/>
      <c r="AMJ65" s="36"/>
      <c r="AMK65" s="36"/>
      <c r="AML65" s="36"/>
      <c r="AMM65" s="36"/>
      <c r="AMN65" s="36"/>
      <c r="AMO65" s="36"/>
      <c r="AMP65" s="36"/>
      <c r="AMQ65" s="36"/>
      <c r="AMR65" s="36"/>
      <c r="AMS65" s="36"/>
      <c r="AMT65" s="36"/>
      <c r="AMU65" s="36"/>
      <c r="AMV65" s="36"/>
      <c r="AMW65" s="36"/>
      <c r="AMX65" s="36"/>
      <c r="AMY65" s="36"/>
      <c r="AMZ65" s="36"/>
      <c r="ANA65" s="36"/>
      <c r="ANB65" s="36"/>
      <c r="ANC65" s="36"/>
      <c r="AND65" s="36"/>
      <c r="ANE65" s="36"/>
      <c r="ANF65" s="36"/>
      <c r="ANG65" s="36"/>
      <c r="ANH65" s="36"/>
      <c r="ANI65" s="36"/>
      <c r="ANJ65" s="36"/>
      <c r="ANK65" s="36"/>
      <c r="ANL65" s="36"/>
      <c r="ANM65" s="36"/>
      <c r="ANN65" s="36"/>
      <c r="ANO65" s="36"/>
      <c r="ANP65" s="36"/>
      <c r="ANQ65" s="36"/>
      <c r="ANR65" s="36"/>
      <c r="ANS65" s="36"/>
      <c r="ANT65" s="36"/>
      <c r="ANU65" s="36"/>
      <c r="ANV65" s="36"/>
      <c r="ANW65" s="36"/>
      <c r="ANX65" s="36"/>
      <c r="ANY65" s="36"/>
      <c r="ANZ65" s="36"/>
      <c r="AOA65" s="36"/>
      <c r="AOB65" s="36"/>
      <c r="AOC65" s="36"/>
      <c r="AOD65" s="36"/>
      <c r="AOE65" s="36"/>
      <c r="AOF65" s="36"/>
      <c r="AOG65" s="36"/>
      <c r="AOH65" s="36"/>
      <c r="AOI65" s="36"/>
      <c r="AOJ65" s="36"/>
      <c r="AOK65" s="36"/>
      <c r="AOL65" s="36"/>
      <c r="AOM65" s="36"/>
      <c r="AON65" s="36"/>
      <c r="AOO65" s="36"/>
      <c r="AOP65" s="36"/>
      <c r="AOQ65" s="36"/>
      <c r="AOR65" s="36"/>
      <c r="AOS65" s="36"/>
      <c r="AOT65" s="36"/>
      <c r="AOU65" s="36"/>
      <c r="AOV65" s="36"/>
      <c r="AOW65" s="36"/>
      <c r="AOX65" s="36"/>
      <c r="AOY65" s="36"/>
      <c r="AOZ65" s="36"/>
      <c r="APA65" s="36"/>
      <c r="APB65" s="36"/>
      <c r="APC65" s="36"/>
      <c r="APD65" s="36"/>
      <c r="APE65" s="36"/>
      <c r="APF65" s="36"/>
      <c r="APG65" s="36"/>
      <c r="APH65" s="36"/>
      <c r="API65" s="36"/>
      <c r="APJ65" s="36"/>
      <c r="APK65" s="36"/>
      <c r="APL65" s="36"/>
      <c r="APM65" s="36"/>
      <c r="APN65" s="36"/>
      <c r="APO65" s="36"/>
      <c r="APP65" s="36"/>
      <c r="APQ65" s="36"/>
      <c r="APR65" s="36"/>
      <c r="APS65" s="36"/>
      <c r="APT65" s="36"/>
      <c r="APU65" s="36"/>
      <c r="APV65" s="36"/>
      <c r="APW65" s="36"/>
      <c r="APX65" s="36"/>
      <c r="APY65" s="36"/>
      <c r="APZ65" s="36"/>
      <c r="AQA65" s="36"/>
      <c r="AQB65" s="36"/>
      <c r="AQC65" s="36"/>
      <c r="AQD65" s="36"/>
      <c r="AQE65" s="36"/>
      <c r="AQF65" s="36"/>
      <c r="AQG65" s="36"/>
      <c r="AQH65" s="36"/>
      <c r="AQI65" s="36"/>
      <c r="AQJ65" s="36"/>
      <c r="AQK65" s="36"/>
      <c r="AQL65" s="36"/>
      <c r="AQM65" s="36"/>
      <c r="AQN65" s="36"/>
      <c r="AQO65" s="36"/>
      <c r="AQP65" s="36"/>
      <c r="AQQ65" s="36"/>
      <c r="AQR65" s="36"/>
      <c r="AQS65" s="36"/>
      <c r="AQT65" s="36"/>
      <c r="AQU65" s="36"/>
      <c r="AQV65" s="36"/>
      <c r="AQW65" s="36"/>
      <c r="AQX65" s="36"/>
      <c r="AQY65" s="36"/>
      <c r="AQZ65" s="36"/>
      <c r="ARA65" s="36"/>
      <c r="ARB65" s="36"/>
      <c r="ARC65" s="36"/>
      <c r="ARD65" s="36"/>
      <c r="ARE65" s="36"/>
      <c r="ARF65" s="36"/>
      <c r="ARG65" s="36"/>
      <c r="ARH65" s="36"/>
      <c r="ARI65" s="36"/>
      <c r="ARJ65" s="36"/>
      <c r="ARK65" s="36"/>
      <c r="ARL65" s="36"/>
      <c r="ARM65" s="36"/>
      <c r="ARN65" s="36"/>
      <c r="ARO65" s="36"/>
      <c r="ARP65" s="36"/>
      <c r="ARQ65" s="36"/>
      <c r="ARR65" s="36"/>
      <c r="ARS65" s="36"/>
      <c r="ART65" s="36"/>
      <c r="ARU65" s="36"/>
      <c r="ARV65" s="36"/>
      <c r="ARW65" s="36"/>
      <c r="ARX65" s="36"/>
      <c r="ARY65" s="36"/>
      <c r="ARZ65" s="36"/>
      <c r="ASA65" s="36"/>
      <c r="ASB65" s="36"/>
      <c r="ASC65" s="36"/>
      <c r="ASD65" s="36"/>
      <c r="ASE65" s="36"/>
      <c r="ASF65" s="36"/>
      <c r="ASG65" s="36"/>
      <c r="ASH65" s="36"/>
      <c r="ASI65" s="36"/>
      <c r="ASJ65" s="36"/>
      <c r="ASK65" s="36"/>
      <c r="ASL65" s="36"/>
      <c r="ASM65" s="36"/>
      <c r="ASN65" s="36"/>
      <c r="ASO65" s="36"/>
      <c r="ASP65" s="36"/>
      <c r="ASQ65" s="36"/>
      <c r="ASR65" s="36"/>
      <c r="ASS65" s="36"/>
      <c r="AST65" s="36"/>
      <c r="ASU65" s="36"/>
      <c r="ASV65" s="36"/>
      <c r="ASW65" s="36"/>
      <c r="ASX65" s="36"/>
      <c r="ASY65" s="36"/>
      <c r="ASZ65" s="36"/>
      <c r="ATA65" s="36"/>
      <c r="ATB65" s="36"/>
      <c r="ATC65" s="36"/>
      <c r="ATD65" s="36"/>
      <c r="ATE65" s="36"/>
      <c r="ATF65" s="36"/>
      <c r="ATG65" s="36"/>
      <c r="ATH65" s="36"/>
      <c r="ATI65" s="36"/>
      <c r="ATJ65" s="36"/>
      <c r="ATK65" s="36"/>
      <c r="ATL65" s="36"/>
      <c r="ATM65" s="36"/>
      <c r="ATN65" s="36"/>
      <c r="ATO65" s="36"/>
      <c r="ATP65" s="36"/>
      <c r="ATQ65" s="36"/>
      <c r="ATR65" s="36"/>
      <c r="ATS65" s="36"/>
      <c r="ATT65" s="36"/>
      <c r="ATU65" s="36"/>
      <c r="ATV65" s="36"/>
      <c r="ATW65" s="36"/>
      <c r="ATX65" s="36"/>
      <c r="ATY65" s="36"/>
      <c r="ATZ65" s="36"/>
      <c r="AUA65" s="36"/>
      <c r="AUB65" s="36"/>
      <c r="AUC65" s="36"/>
      <c r="AUD65" s="36"/>
      <c r="AUE65" s="36"/>
      <c r="AUF65" s="36"/>
      <c r="AUG65" s="36"/>
      <c r="AUH65" s="36"/>
      <c r="AUI65" s="36"/>
      <c r="AUJ65" s="36"/>
      <c r="AUK65" s="36"/>
      <c r="AUL65" s="36"/>
      <c r="AUM65" s="36"/>
      <c r="AUN65" s="36"/>
      <c r="AUO65" s="36"/>
      <c r="AUP65" s="36"/>
      <c r="AUQ65" s="36"/>
      <c r="AUR65" s="36"/>
      <c r="AUS65" s="36"/>
      <c r="AUT65" s="36"/>
      <c r="AUU65" s="36"/>
      <c r="AUV65" s="36"/>
      <c r="AUW65" s="36"/>
      <c r="AUX65" s="36"/>
      <c r="AUY65" s="36"/>
      <c r="AUZ65" s="36"/>
      <c r="AVA65" s="36"/>
      <c r="AVB65" s="36"/>
      <c r="AVC65" s="36"/>
      <c r="AVD65" s="36"/>
      <c r="AVE65" s="36"/>
      <c r="AVF65" s="36"/>
      <c r="AVG65" s="36"/>
      <c r="AVH65" s="36"/>
      <c r="AVI65" s="36"/>
      <c r="AVJ65" s="36"/>
      <c r="AVK65" s="36"/>
      <c r="AVL65" s="36"/>
      <c r="AVM65" s="36"/>
      <c r="AVN65" s="36"/>
      <c r="AVO65" s="36"/>
      <c r="AVP65" s="36"/>
      <c r="AVQ65" s="36"/>
      <c r="AVR65" s="36"/>
      <c r="AVS65" s="36"/>
      <c r="AVT65" s="36"/>
      <c r="AVU65" s="36"/>
      <c r="AVV65" s="36"/>
      <c r="AVW65" s="36"/>
      <c r="AVX65" s="36"/>
      <c r="AVY65" s="36"/>
      <c r="AVZ65" s="36"/>
      <c r="AWA65" s="36"/>
      <c r="AWB65" s="36"/>
      <c r="AWC65" s="36"/>
      <c r="AWD65" s="36"/>
      <c r="AWE65" s="36"/>
      <c r="AWF65" s="36"/>
      <c r="AWG65" s="36"/>
      <c r="AWH65" s="36"/>
      <c r="AWI65" s="36"/>
      <c r="AWJ65" s="36"/>
      <c r="AWK65" s="36"/>
      <c r="AWL65" s="36"/>
      <c r="AWM65" s="36"/>
      <c r="AWN65" s="36"/>
      <c r="AWO65" s="36"/>
      <c r="AWP65" s="36"/>
      <c r="AWQ65" s="36"/>
      <c r="AWR65" s="36"/>
      <c r="AWS65" s="36"/>
      <c r="AWT65" s="36"/>
      <c r="AWU65" s="36"/>
      <c r="AWV65" s="36"/>
      <c r="AWW65" s="36"/>
      <c r="AWX65" s="36"/>
      <c r="AWY65" s="36"/>
      <c r="AWZ65" s="36"/>
      <c r="AXA65" s="36"/>
      <c r="AXB65" s="36"/>
      <c r="AXC65" s="36"/>
      <c r="AXD65" s="36"/>
      <c r="AXE65" s="36"/>
      <c r="AXF65" s="36"/>
      <c r="AXG65" s="36"/>
      <c r="AXH65" s="36"/>
      <c r="AXI65" s="36"/>
      <c r="AXJ65" s="36"/>
      <c r="AXK65" s="36"/>
      <c r="AXL65" s="36"/>
      <c r="AXM65" s="36"/>
      <c r="AXN65" s="36"/>
      <c r="AXO65" s="36"/>
      <c r="AXP65" s="36"/>
      <c r="AXQ65" s="36"/>
      <c r="AXR65" s="36"/>
      <c r="AXS65" s="36"/>
      <c r="AXT65" s="36"/>
      <c r="AXU65" s="36"/>
      <c r="AXV65" s="36"/>
      <c r="AXW65" s="36"/>
      <c r="AXX65" s="36"/>
      <c r="AXY65" s="36"/>
      <c r="AXZ65" s="36"/>
      <c r="AYA65" s="36"/>
      <c r="AYB65" s="36"/>
      <c r="AYC65" s="36"/>
      <c r="AYD65" s="36"/>
      <c r="AYE65" s="36"/>
      <c r="AYF65" s="36"/>
      <c r="AYG65" s="36"/>
      <c r="AYH65" s="36"/>
      <c r="AYI65" s="36"/>
      <c r="AYJ65" s="36"/>
      <c r="AYK65" s="36"/>
      <c r="AYL65" s="36"/>
      <c r="AYM65" s="36"/>
      <c r="AYN65" s="36"/>
      <c r="AYO65" s="36"/>
      <c r="AYP65" s="36"/>
      <c r="AYQ65" s="36"/>
      <c r="AYR65" s="36"/>
      <c r="AYS65" s="36"/>
      <c r="AYT65" s="36"/>
      <c r="AYU65" s="36"/>
      <c r="AYV65" s="36"/>
      <c r="AYW65" s="36"/>
      <c r="AYX65" s="36"/>
      <c r="AYY65" s="36"/>
      <c r="AYZ65" s="36"/>
      <c r="AZA65" s="36"/>
      <c r="AZB65" s="36"/>
      <c r="AZC65" s="36"/>
      <c r="AZD65" s="36"/>
      <c r="AZE65" s="36"/>
      <c r="AZF65" s="36"/>
      <c r="AZG65" s="36"/>
      <c r="AZH65" s="36"/>
      <c r="AZI65" s="36"/>
      <c r="AZJ65" s="36"/>
      <c r="AZK65" s="36"/>
      <c r="AZL65" s="36"/>
      <c r="AZM65" s="36"/>
      <c r="AZN65" s="36"/>
      <c r="AZO65" s="36"/>
      <c r="AZP65" s="36"/>
      <c r="AZQ65" s="36"/>
      <c r="AZR65" s="36"/>
      <c r="AZS65" s="36"/>
      <c r="AZT65" s="36"/>
      <c r="AZU65" s="36"/>
      <c r="AZV65" s="36"/>
      <c r="AZW65" s="36"/>
      <c r="AZX65" s="36"/>
      <c r="AZY65" s="36"/>
      <c r="AZZ65" s="36"/>
      <c r="BAA65" s="36"/>
      <c r="BAB65" s="36"/>
      <c r="BAC65" s="36"/>
      <c r="BAD65" s="36"/>
      <c r="BAE65" s="36"/>
      <c r="BAF65" s="36"/>
      <c r="BAG65" s="36"/>
      <c r="BAH65" s="36"/>
      <c r="BAI65" s="36"/>
      <c r="BAJ65" s="36"/>
      <c r="BAK65" s="36"/>
      <c r="BAL65" s="36"/>
      <c r="BAM65" s="36"/>
      <c r="BAN65" s="36"/>
      <c r="BAO65" s="36"/>
      <c r="BAP65" s="36"/>
      <c r="BAQ65" s="36"/>
      <c r="BAR65" s="36"/>
      <c r="BAS65" s="36"/>
      <c r="BAT65" s="36"/>
      <c r="BAU65" s="36"/>
      <c r="BAV65" s="36"/>
      <c r="BAW65" s="36"/>
      <c r="BAX65" s="36"/>
      <c r="BAY65" s="36"/>
      <c r="BAZ65" s="36"/>
      <c r="BBA65" s="36"/>
      <c r="BBB65" s="36"/>
      <c r="BBC65" s="36"/>
      <c r="BBD65" s="36"/>
      <c r="BBE65" s="36"/>
      <c r="BBF65" s="36"/>
      <c r="BBG65" s="36"/>
      <c r="BBH65" s="36"/>
      <c r="BBI65" s="36"/>
      <c r="BBJ65" s="36"/>
      <c r="BBK65" s="36"/>
      <c r="BBL65" s="36"/>
      <c r="BBM65" s="36"/>
      <c r="BBN65" s="36"/>
      <c r="BBO65" s="36"/>
      <c r="BBP65" s="36"/>
      <c r="BBQ65" s="36"/>
      <c r="BBR65" s="36"/>
      <c r="BBS65" s="36"/>
      <c r="BBT65" s="36"/>
      <c r="BBU65" s="36"/>
      <c r="BBV65" s="36"/>
      <c r="BBW65" s="36"/>
      <c r="BBX65" s="36"/>
      <c r="BBY65" s="36"/>
      <c r="BBZ65" s="36"/>
      <c r="BCA65" s="36"/>
      <c r="BCB65" s="36"/>
      <c r="BCC65" s="36"/>
      <c r="BCD65" s="36"/>
      <c r="BCE65" s="36"/>
      <c r="BCF65" s="36"/>
      <c r="BCG65" s="36"/>
      <c r="BCH65" s="36"/>
      <c r="BCI65" s="36"/>
      <c r="BCJ65" s="36"/>
      <c r="BCK65" s="36"/>
      <c r="BCL65" s="36"/>
      <c r="BCM65" s="36"/>
      <c r="BCN65" s="36"/>
      <c r="BCO65" s="36"/>
      <c r="BCP65" s="36"/>
      <c r="BCQ65" s="36"/>
      <c r="BCR65" s="36"/>
      <c r="BCS65" s="36"/>
      <c r="BCT65" s="36"/>
      <c r="BCU65" s="36"/>
      <c r="BCV65" s="36"/>
      <c r="BCW65" s="36"/>
      <c r="BCX65" s="36"/>
      <c r="BCY65" s="36"/>
      <c r="BCZ65" s="36"/>
      <c r="BDA65" s="36"/>
      <c r="BDB65" s="36"/>
      <c r="BDC65" s="36"/>
      <c r="BDD65" s="36"/>
      <c r="BDE65" s="36"/>
      <c r="BDF65" s="36"/>
      <c r="BDG65" s="36"/>
      <c r="BDH65" s="36"/>
      <c r="BDI65" s="36"/>
      <c r="BDJ65" s="36"/>
      <c r="BDK65" s="36"/>
      <c r="BDL65" s="36"/>
      <c r="BDM65" s="36"/>
      <c r="BDN65" s="36"/>
      <c r="BDO65" s="36"/>
      <c r="BDP65" s="36"/>
      <c r="BDQ65" s="36"/>
      <c r="BDR65" s="36"/>
      <c r="BDS65" s="36"/>
      <c r="BDT65" s="36"/>
      <c r="BDU65" s="36"/>
      <c r="BDV65" s="36"/>
      <c r="BDW65" s="36"/>
      <c r="BDX65" s="36"/>
      <c r="BDY65" s="36"/>
      <c r="BDZ65" s="36"/>
      <c r="BEA65" s="36"/>
      <c r="BEB65" s="36"/>
      <c r="BEC65" s="36"/>
      <c r="BED65" s="36"/>
      <c r="BEE65" s="36"/>
      <c r="BEF65" s="36"/>
      <c r="BEG65" s="36"/>
      <c r="BEH65" s="36"/>
      <c r="BEI65" s="36"/>
      <c r="BEJ65" s="36"/>
      <c r="BEK65" s="36"/>
      <c r="BEL65" s="36"/>
      <c r="BEM65" s="36"/>
      <c r="BEN65" s="36"/>
      <c r="BEO65" s="36"/>
      <c r="BEP65" s="36"/>
      <c r="BEQ65" s="36"/>
      <c r="BER65" s="36"/>
      <c r="BES65" s="36"/>
      <c r="BET65" s="36"/>
      <c r="BEU65" s="36"/>
      <c r="BEV65" s="36"/>
      <c r="BEW65" s="36"/>
      <c r="BEX65" s="36"/>
      <c r="BEY65" s="36"/>
      <c r="BEZ65" s="36"/>
      <c r="BFA65" s="36"/>
      <c r="BFB65" s="36"/>
      <c r="BFC65" s="36"/>
      <c r="BFD65" s="36"/>
      <c r="BFE65" s="36"/>
      <c r="BFF65" s="36"/>
      <c r="BFG65" s="36"/>
      <c r="BFH65" s="36"/>
      <c r="BFI65" s="36"/>
      <c r="BFJ65" s="36"/>
      <c r="BFK65" s="36"/>
      <c r="BFL65" s="36"/>
      <c r="BFM65" s="36"/>
      <c r="BFN65" s="36"/>
      <c r="BFO65" s="36"/>
      <c r="BFP65" s="36"/>
      <c r="BFQ65" s="36"/>
      <c r="BFR65" s="36"/>
      <c r="BFS65" s="36"/>
      <c r="BFT65" s="36"/>
      <c r="BFU65" s="36"/>
      <c r="BFV65" s="36"/>
      <c r="BFW65" s="36"/>
      <c r="BFX65" s="36"/>
      <c r="BFY65" s="36"/>
      <c r="BFZ65" s="36"/>
      <c r="BGA65" s="36"/>
      <c r="BGB65" s="36"/>
      <c r="BGC65" s="36"/>
      <c r="BGD65" s="36"/>
      <c r="BGE65" s="36"/>
      <c r="BGF65" s="36"/>
      <c r="BGG65" s="36"/>
      <c r="BGH65" s="36"/>
      <c r="BGI65" s="36"/>
      <c r="BGJ65" s="36"/>
      <c r="BGK65" s="36"/>
      <c r="BGL65" s="36"/>
      <c r="BGM65" s="36"/>
      <c r="BGN65" s="36"/>
      <c r="BGO65" s="36"/>
      <c r="BGP65" s="36"/>
      <c r="BGQ65" s="36"/>
      <c r="BGR65" s="36"/>
      <c r="BGS65" s="36"/>
      <c r="BGT65" s="36"/>
      <c r="BGU65" s="36"/>
      <c r="BGV65" s="36"/>
      <c r="BGW65" s="36"/>
      <c r="BGX65" s="36"/>
      <c r="BGY65" s="36"/>
      <c r="BGZ65" s="36"/>
      <c r="BHA65" s="36"/>
      <c r="BHB65" s="36"/>
      <c r="BHC65" s="36"/>
      <c r="BHD65" s="36"/>
      <c r="BHE65" s="36"/>
      <c r="BHF65" s="36"/>
      <c r="BHG65" s="36"/>
      <c r="BHH65" s="36"/>
      <c r="BHI65" s="36"/>
      <c r="BHJ65" s="36"/>
      <c r="BHK65" s="36"/>
      <c r="BHL65" s="36"/>
      <c r="BHM65" s="36"/>
      <c r="BHN65" s="36"/>
      <c r="BHO65" s="36"/>
      <c r="BHP65" s="36"/>
      <c r="BHQ65" s="36"/>
      <c r="BHR65" s="36"/>
      <c r="BHS65" s="36"/>
      <c r="BHT65" s="36"/>
      <c r="BHU65" s="36"/>
      <c r="BHV65" s="36"/>
      <c r="BHW65" s="36"/>
      <c r="BHX65" s="36"/>
      <c r="BHY65" s="36"/>
      <c r="BHZ65" s="36"/>
      <c r="BIA65" s="36"/>
      <c r="BIB65" s="36"/>
      <c r="BIC65" s="36"/>
      <c r="BID65" s="36"/>
      <c r="BIE65" s="36"/>
      <c r="BIF65" s="36"/>
      <c r="BIG65" s="36"/>
      <c r="BIH65" s="36"/>
      <c r="BII65" s="36"/>
      <c r="BIJ65" s="36"/>
      <c r="BIK65" s="36"/>
      <c r="BIL65" s="36"/>
      <c r="BIM65" s="36"/>
      <c r="BIN65" s="36"/>
      <c r="BIO65" s="36"/>
      <c r="BIP65" s="36"/>
      <c r="BIQ65" s="36"/>
      <c r="BIR65" s="36"/>
      <c r="BIS65" s="36"/>
      <c r="BIT65" s="36"/>
      <c r="BIU65" s="36"/>
      <c r="BIV65" s="36"/>
      <c r="BIW65" s="36"/>
      <c r="BIX65" s="36"/>
      <c r="BIY65" s="36"/>
      <c r="BIZ65" s="36"/>
      <c r="BJA65" s="36"/>
      <c r="BJB65" s="36"/>
      <c r="BJC65" s="36"/>
      <c r="BJD65" s="36"/>
      <c r="BJE65" s="36"/>
      <c r="BJF65" s="36"/>
      <c r="BJG65" s="36"/>
      <c r="BJH65" s="36"/>
      <c r="BJI65" s="36"/>
      <c r="BJJ65" s="36"/>
      <c r="BJK65" s="36"/>
      <c r="BJL65" s="36"/>
      <c r="BJM65" s="36"/>
      <c r="BJN65" s="36"/>
      <c r="BJO65" s="36"/>
      <c r="BJP65" s="36"/>
      <c r="BJQ65" s="36"/>
      <c r="BJR65" s="36"/>
      <c r="BJS65" s="36"/>
      <c r="BJT65" s="36"/>
      <c r="BJU65" s="36"/>
      <c r="BJV65" s="36"/>
      <c r="BJW65" s="36"/>
      <c r="BJX65" s="36"/>
      <c r="BJY65" s="36"/>
      <c r="BJZ65" s="36"/>
      <c r="BKA65" s="36"/>
      <c r="BKB65" s="36"/>
      <c r="BKC65" s="36"/>
      <c r="BKD65" s="36"/>
      <c r="BKE65" s="36"/>
      <c r="BKF65" s="36"/>
      <c r="BKG65" s="36"/>
      <c r="BKH65" s="36"/>
      <c r="BKI65" s="36"/>
      <c r="BKJ65" s="36"/>
      <c r="BKK65" s="36"/>
      <c r="BKL65" s="36"/>
      <c r="BKM65" s="36"/>
      <c r="BKN65" s="36"/>
      <c r="BKO65" s="36"/>
      <c r="BKP65" s="36"/>
      <c r="BKQ65" s="36"/>
      <c r="BKR65" s="36"/>
      <c r="BKS65" s="36"/>
      <c r="BKT65" s="36"/>
      <c r="BKU65" s="36"/>
      <c r="BKV65" s="36"/>
      <c r="BKW65" s="36"/>
      <c r="BKX65" s="36"/>
      <c r="BKY65" s="36"/>
      <c r="BKZ65" s="36"/>
      <c r="BLA65" s="36"/>
      <c r="BLB65" s="36"/>
      <c r="BLC65" s="36"/>
      <c r="BLD65" s="36"/>
      <c r="BLE65" s="36"/>
      <c r="BLF65" s="36"/>
      <c r="BLG65" s="36"/>
      <c r="BLH65" s="36"/>
      <c r="BLI65" s="36"/>
      <c r="BLJ65" s="36"/>
      <c r="BLK65" s="36"/>
      <c r="BLL65" s="36"/>
      <c r="BLM65" s="36"/>
      <c r="BLN65" s="36"/>
      <c r="BLO65" s="36"/>
      <c r="BLP65" s="36"/>
      <c r="BLQ65" s="36"/>
      <c r="BLR65" s="36"/>
      <c r="BLS65" s="36"/>
      <c r="BLT65" s="36"/>
      <c r="BLU65" s="36"/>
      <c r="BLV65" s="36"/>
      <c r="BLW65" s="36"/>
      <c r="BLX65" s="36"/>
      <c r="BLY65" s="36"/>
      <c r="BLZ65" s="36"/>
      <c r="BMA65" s="36"/>
      <c r="BMB65" s="36"/>
      <c r="BMC65" s="36"/>
      <c r="BMD65" s="36"/>
      <c r="BME65" s="36"/>
      <c r="BMF65" s="36"/>
      <c r="BMG65" s="36"/>
      <c r="BMH65" s="36"/>
      <c r="BMI65" s="36"/>
      <c r="BMJ65" s="36"/>
      <c r="BMK65" s="36"/>
      <c r="BML65" s="36"/>
      <c r="BMM65" s="36"/>
      <c r="BMN65" s="36"/>
      <c r="BMO65" s="36"/>
      <c r="BMP65" s="36"/>
      <c r="BMQ65" s="36"/>
      <c r="BMR65" s="36"/>
      <c r="BMS65" s="36"/>
      <c r="BMT65" s="36"/>
      <c r="BMU65" s="36"/>
      <c r="BMV65" s="36"/>
      <c r="BMW65" s="36"/>
      <c r="BMX65" s="36"/>
      <c r="BMY65" s="36"/>
      <c r="BMZ65" s="36"/>
      <c r="BNA65" s="36"/>
      <c r="BNB65" s="36"/>
      <c r="BNC65" s="36"/>
      <c r="BND65" s="36"/>
      <c r="BNE65" s="36"/>
      <c r="BNF65" s="36"/>
      <c r="BNG65" s="36"/>
      <c r="BNH65" s="36"/>
      <c r="BNI65" s="36"/>
      <c r="BNJ65" s="36"/>
      <c r="BNK65" s="36"/>
      <c r="BNL65" s="36"/>
      <c r="BNM65" s="36"/>
      <c r="BNN65" s="36"/>
      <c r="BNO65" s="36"/>
      <c r="BNP65" s="36"/>
      <c r="BNQ65" s="36"/>
      <c r="BNR65" s="36"/>
      <c r="BNS65" s="36"/>
      <c r="BNT65" s="36"/>
      <c r="BNU65" s="36"/>
      <c r="BNV65" s="36"/>
      <c r="BNW65" s="36"/>
      <c r="BNX65" s="36"/>
      <c r="BNY65" s="36"/>
      <c r="BNZ65" s="36"/>
      <c r="BOA65" s="36"/>
      <c r="BOB65" s="36"/>
      <c r="BOC65" s="36"/>
      <c r="BOD65" s="36"/>
      <c r="BOE65" s="36"/>
      <c r="BOF65" s="36"/>
      <c r="BOG65" s="36"/>
      <c r="BOH65" s="36"/>
      <c r="BOI65" s="36"/>
      <c r="BOJ65" s="36"/>
      <c r="BOK65" s="36"/>
      <c r="BOL65" s="36"/>
      <c r="BOM65" s="36"/>
      <c r="BON65" s="36"/>
      <c r="BOO65" s="36"/>
      <c r="BOP65" s="36"/>
      <c r="BOQ65" s="36"/>
      <c r="BOR65" s="36"/>
      <c r="BOS65" s="36"/>
      <c r="BOT65" s="36"/>
      <c r="BOU65" s="36"/>
      <c r="BOV65" s="36"/>
      <c r="BOW65" s="36"/>
      <c r="BOX65" s="36"/>
      <c r="BOY65" s="36"/>
      <c r="BOZ65" s="36"/>
      <c r="BPA65" s="36"/>
      <c r="BPB65" s="36"/>
      <c r="BPC65" s="36"/>
      <c r="BPD65" s="36"/>
      <c r="BPE65" s="36"/>
      <c r="BPF65" s="36"/>
      <c r="BPG65" s="36"/>
      <c r="BPH65" s="36"/>
      <c r="BPI65" s="36"/>
      <c r="BPJ65" s="36"/>
      <c r="BPK65" s="36"/>
      <c r="BPL65" s="36"/>
      <c r="BPM65" s="36"/>
      <c r="BPN65" s="36"/>
      <c r="BPO65" s="36"/>
      <c r="BPP65" s="36"/>
      <c r="BPQ65" s="36"/>
      <c r="BPR65" s="36"/>
      <c r="BPS65" s="36"/>
      <c r="BPT65" s="36"/>
      <c r="BPU65" s="36"/>
      <c r="BPV65" s="36"/>
      <c r="BPW65" s="36"/>
      <c r="BPX65" s="36"/>
      <c r="BPY65" s="36"/>
      <c r="BPZ65" s="36"/>
      <c r="BQA65" s="36"/>
      <c r="BQB65" s="36"/>
      <c r="BQC65" s="36"/>
      <c r="BQD65" s="36"/>
      <c r="BQE65" s="36"/>
      <c r="BQF65" s="36"/>
      <c r="BQG65" s="36"/>
      <c r="BQH65" s="36"/>
      <c r="BQI65" s="36"/>
      <c r="BQJ65" s="36"/>
      <c r="BQK65" s="36"/>
      <c r="BQL65" s="36"/>
      <c r="BQM65" s="36"/>
      <c r="BQN65" s="36"/>
      <c r="BQO65" s="36"/>
      <c r="BQP65" s="36"/>
      <c r="BQQ65" s="36"/>
      <c r="BQR65" s="36"/>
      <c r="BQS65" s="36"/>
      <c r="BQT65" s="36"/>
      <c r="BQU65" s="36"/>
      <c r="BQV65" s="36"/>
      <c r="BQW65" s="36"/>
      <c r="BQX65" s="36"/>
      <c r="BQY65" s="36"/>
      <c r="BQZ65" s="36"/>
      <c r="BRA65" s="36"/>
      <c r="BRB65" s="36"/>
      <c r="BRC65" s="36"/>
      <c r="BRD65" s="36"/>
      <c r="BRE65" s="36"/>
      <c r="BRF65" s="36"/>
      <c r="BRG65" s="36"/>
      <c r="BRH65" s="36"/>
      <c r="BRI65" s="36"/>
      <c r="BRJ65" s="36"/>
      <c r="BRK65" s="36"/>
      <c r="BRL65" s="36"/>
      <c r="BRM65" s="36"/>
      <c r="BRN65" s="36"/>
      <c r="BRO65" s="36"/>
      <c r="BRP65" s="36"/>
      <c r="BRQ65" s="36"/>
      <c r="BRR65" s="36"/>
      <c r="BRS65" s="36"/>
      <c r="BRT65" s="36"/>
      <c r="BRU65" s="36"/>
      <c r="BRV65" s="36"/>
      <c r="BRW65" s="36"/>
      <c r="BRX65" s="36"/>
      <c r="BRY65" s="36"/>
      <c r="BRZ65" s="36"/>
      <c r="BSA65" s="36"/>
      <c r="BSB65" s="36"/>
      <c r="BSC65" s="36"/>
      <c r="BSD65" s="36"/>
      <c r="BSE65" s="36"/>
      <c r="BSF65" s="36"/>
      <c r="BSG65" s="36"/>
      <c r="BSH65" s="36"/>
      <c r="BSI65" s="36"/>
      <c r="BSJ65" s="36"/>
      <c r="BSK65" s="36"/>
      <c r="BSL65" s="36"/>
      <c r="BSM65" s="36"/>
      <c r="BSN65" s="36"/>
      <c r="BSO65" s="36"/>
      <c r="BSP65" s="36"/>
      <c r="BSQ65" s="36"/>
      <c r="BSR65" s="36"/>
      <c r="BSS65" s="36"/>
      <c r="BST65" s="36"/>
      <c r="BSU65" s="36"/>
      <c r="BSV65" s="36"/>
      <c r="BSW65" s="36"/>
      <c r="BSX65" s="36"/>
      <c r="BSY65" s="36"/>
      <c r="BSZ65" s="36"/>
      <c r="BTA65" s="36"/>
      <c r="BTB65" s="36"/>
      <c r="BTC65" s="36"/>
      <c r="BTD65" s="36"/>
      <c r="BTE65" s="36"/>
      <c r="BTF65" s="36"/>
      <c r="BTG65" s="36"/>
      <c r="BTH65" s="36"/>
      <c r="BTI65" s="36"/>
      <c r="BTJ65" s="36"/>
      <c r="BTK65" s="36"/>
      <c r="BTL65" s="36"/>
      <c r="BTM65" s="36"/>
      <c r="BTN65" s="36"/>
      <c r="BTO65" s="36"/>
      <c r="BTP65" s="36"/>
      <c r="BTQ65" s="36"/>
      <c r="BTR65" s="36"/>
      <c r="BTS65" s="36"/>
      <c r="BTT65" s="36"/>
      <c r="BTU65" s="36"/>
      <c r="BTV65" s="36"/>
      <c r="BTW65" s="36"/>
      <c r="BTX65" s="36"/>
      <c r="BTY65" s="36"/>
      <c r="BTZ65" s="36"/>
      <c r="BUA65" s="36"/>
      <c r="BUB65" s="36"/>
      <c r="BUC65" s="36"/>
      <c r="BUD65" s="36"/>
      <c r="BUE65" s="36"/>
      <c r="BUF65" s="36"/>
      <c r="BUG65" s="36"/>
      <c r="BUH65" s="36"/>
      <c r="BUI65" s="36"/>
      <c r="BUJ65" s="36"/>
      <c r="BUK65" s="36"/>
      <c r="BUL65" s="36"/>
      <c r="BUM65" s="36"/>
      <c r="BUN65" s="36"/>
      <c r="BUO65" s="36"/>
      <c r="BUP65" s="36"/>
      <c r="BUQ65" s="36"/>
      <c r="BUR65" s="36"/>
      <c r="BUS65" s="36"/>
      <c r="BUT65" s="36"/>
      <c r="BUU65" s="36"/>
      <c r="BUV65" s="36"/>
      <c r="BUW65" s="36"/>
      <c r="BUX65" s="36"/>
      <c r="BUY65" s="36"/>
      <c r="BUZ65" s="36"/>
      <c r="BVA65" s="36"/>
      <c r="BVB65" s="36"/>
      <c r="BVC65" s="36"/>
      <c r="BVD65" s="36"/>
      <c r="BVE65" s="36"/>
      <c r="BVF65" s="36"/>
      <c r="BVG65" s="36"/>
      <c r="BVH65" s="36"/>
      <c r="BVI65" s="36"/>
      <c r="BVJ65" s="36"/>
      <c r="BVK65" s="36"/>
      <c r="BVL65" s="36"/>
      <c r="BVM65" s="36"/>
      <c r="BVN65" s="36"/>
      <c r="BVO65" s="36"/>
      <c r="BVP65" s="36"/>
      <c r="BVQ65" s="36"/>
      <c r="BVR65" s="36"/>
      <c r="BVS65" s="36"/>
      <c r="BVT65" s="36"/>
      <c r="BVU65" s="36"/>
      <c r="BVV65" s="36"/>
      <c r="BVW65" s="36"/>
      <c r="BVX65" s="36"/>
      <c r="BVY65" s="36"/>
      <c r="BVZ65" s="36"/>
      <c r="BWA65" s="36"/>
      <c r="BWB65" s="36"/>
      <c r="BWC65" s="36"/>
      <c r="BWD65" s="36"/>
      <c r="BWE65" s="36"/>
      <c r="BWF65" s="36"/>
      <c r="BWG65" s="36"/>
      <c r="BWH65" s="36"/>
      <c r="BWI65" s="36"/>
      <c r="BWJ65" s="36"/>
      <c r="BWK65" s="36"/>
      <c r="BWL65" s="36"/>
      <c r="BWM65" s="36"/>
      <c r="BWN65" s="36"/>
      <c r="BWO65" s="36"/>
      <c r="BWP65" s="36"/>
      <c r="BWQ65" s="36"/>
      <c r="BWR65" s="36"/>
      <c r="BWS65" s="36"/>
      <c r="BWT65" s="36"/>
      <c r="BWU65" s="36"/>
      <c r="BWV65" s="36"/>
      <c r="BWW65" s="36"/>
      <c r="BWX65" s="36"/>
      <c r="BWY65" s="36"/>
      <c r="BWZ65" s="36"/>
      <c r="BXA65" s="36"/>
      <c r="BXB65" s="36"/>
      <c r="BXC65" s="36"/>
      <c r="BXD65" s="36"/>
      <c r="BXE65" s="36"/>
      <c r="BXF65" s="36"/>
      <c r="BXG65" s="36"/>
      <c r="BXH65" s="36"/>
      <c r="BXI65" s="36"/>
      <c r="BXJ65" s="36"/>
      <c r="BXK65" s="36"/>
      <c r="BXL65" s="36"/>
      <c r="BXM65" s="36"/>
      <c r="BXN65" s="36"/>
      <c r="BXO65" s="36"/>
      <c r="BXP65" s="36"/>
      <c r="BXQ65" s="36"/>
      <c r="BXR65" s="36"/>
      <c r="BXS65" s="36"/>
      <c r="BXT65" s="36"/>
      <c r="BXU65" s="36"/>
      <c r="BXV65" s="36"/>
      <c r="BXW65" s="36"/>
      <c r="BXX65" s="36"/>
      <c r="BXY65" s="36"/>
      <c r="BXZ65" s="36"/>
      <c r="BYA65" s="36"/>
      <c r="BYB65" s="36"/>
      <c r="BYC65" s="36"/>
      <c r="BYD65" s="36"/>
      <c r="BYE65" s="36"/>
      <c r="BYF65" s="36"/>
      <c r="BYG65" s="36"/>
      <c r="BYH65" s="36"/>
      <c r="BYI65" s="36"/>
      <c r="BYJ65" s="36"/>
      <c r="BYK65" s="36"/>
      <c r="BYL65" s="36"/>
      <c r="BYM65" s="36"/>
      <c r="BYN65" s="36"/>
      <c r="BYO65" s="36"/>
      <c r="BYP65" s="36"/>
      <c r="BYQ65" s="36"/>
      <c r="BYR65" s="36"/>
      <c r="BYS65" s="36"/>
      <c r="BYT65" s="36"/>
      <c r="BYU65" s="36"/>
      <c r="BYV65" s="36"/>
      <c r="BYW65" s="36"/>
      <c r="BYX65" s="36"/>
      <c r="BYY65" s="36"/>
      <c r="BYZ65" s="36"/>
      <c r="BZA65" s="36"/>
      <c r="BZB65" s="36"/>
      <c r="BZC65" s="36"/>
      <c r="BZD65" s="36"/>
      <c r="BZE65" s="36"/>
      <c r="BZF65" s="36"/>
      <c r="BZG65" s="36"/>
      <c r="BZH65" s="36"/>
      <c r="BZI65" s="36"/>
      <c r="BZJ65" s="36"/>
      <c r="BZK65" s="36"/>
      <c r="BZL65" s="36"/>
      <c r="BZM65" s="36"/>
      <c r="BZN65" s="36"/>
      <c r="BZO65" s="36"/>
      <c r="BZP65" s="36"/>
      <c r="BZQ65" s="36"/>
      <c r="BZR65" s="36"/>
      <c r="BZS65" s="36"/>
      <c r="BZT65" s="36"/>
      <c r="BZU65" s="36"/>
      <c r="BZV65" s="36"/>
      <c r="BZW65" s="36"/>
      <c r="BZX65" s="36"/>
      <c r="BZY65" s="36"/>
      <c r="BZZ65" s="36"/>
      <c r="CAA65" s="36"/>
      <c r="CAB65" s="36"/>
      <c r="CAC65" s="36"/>
      <c r="CAD65" s="36"/>
      <c r="CAE65" s="36"/>
      <c r="CAF65" s="36"/>
      <c r="CAG65" s="36"/>
      <c r="CAH65" s="36"/>
      <c r="CAI65" s="36"/>
      <c r="CAJ65" s="36"/>
      <c r="CAK65" s="36"/>
      <c r="CAL65" s="36"/>
      <c r="CAM65" s="36"/>
      <c r="CAN65" s="36"/>
      <c r="CAO65" s="36"/>
      <c r="CAP65" s="36"/>
      <c r="CAQ65" s="36"/>
      <c r="CAR65" s="36"/>
      <c r="CAS65" s="36"/>
      <c r="CAT65" s="36"/>
      <c r="CAU65" s="36"/>
      <c r="CAV65" s="36"/>
      <c r="CAW65" s="36"/>
      <c r="CAX65" s="36"/>
      <c r="CAY65" s="36"/>
      <c r="CAZ65" s="36"/>
      <c r="CBA65" s="36"/>
      <c r="CBB65" s="36"/>
      <c r="CBC65" s="36"/>
      <c r="CBD65" s="36"/>
      <c r="CBE65" s="36"/>
      <c r="CBF65" s="36"/>
      <c r="CBG65" s="36"/>
      <c r="CBH65" s="36"/>
      <c r="CBI65" s="36"/>
      <c r="CBJ65" s="36"/>
      <c r="CBK65" s="36"/>
      <c r="CBL65" s="36"/>
      <c r="CBM65" s="36"/>
      <c r="CBN65" s="36"/>
      <c r="CBO65" s="36"/>
      <c r="CBP65" s="36"/>
      <c r="CBQ65" s="36"/>
      <c r="CBR65" s="36"/>
      <c r="CBS65" s="36"/>
      <c r="CBT65" s="36"/>
      <c r="CBU65" s="36"/>
      <c r="CBV65" s="36"/>
      <c r="CBW65" s="36"/>
      <c r="CBX65" s="36"/>
      <c r="CBY65" s="36"/>
      <c r="CBZ65" s="36"/>
      <c r="CCA65" s="36"/>
      <c r="CCB65" s="36"/>
      <c r="CCC65" s="36"/>
      <c r="CCD65" s="36"/>
      <c r="CCE65" s="36"/>
      <c r="CCF65" s="36"/>
      <c r="CCG65" s="36"/>
      <c r="CCH65" s="36"/>
      <c r="CCI65" s="36"/>
      <c r="CCJ65" s="36"/>
      <c r="CCK65" s="36"/>
      <c r="CCL65" s="36"/>
      <c r="CCM65" s="36"/>
      <c r="CCN65" s="36"/>
      <c r="CCO65" s="36"/>
      <c r="CCP65" s="36"/>
      <c r="CCQ65" s="36"/>
      <c r="CCR65" s="36"/>
      <c r="CCS65" s="36"/>
      <c r="CCT65" s="36"/>
      <c r="CCU65" s="36"/>
      <c r="CCV65" s="36"/>
      <c r="CCW65" s="36"/>
      <c r="CCX65" s="36"/>
      <c r="CCY65" s="36"/>
      <c r="CCZ65" s="36"/>
      <c r="CDA65" s="36"/>
      <c r="CDB65" s="36"/>
      <c r="CDC65" s="36"/>
      <c r="CDD65" s="36"/>
      <c r="CDE65" s="36"/>
      <c r="CDF65" s="36"/>
      <c r="CDG65" s="36"/>
      <c r="CDH65" s="36"/>
      <c r="CDI65" s="36"/>
      <c r="CDJ65" s="36"/>
      <c r="CDK65" s="36"/>
      <c r="CDL65" s="36"/>
      <c r="CDM65" s="36"/>
      <c r="CDN65" s="36"/>
      <c r="CDO65" s="36"/>
      <c r="CDP65" s="36"/>
      <c r="CDQ65" s="36"/>
      <c r="CDR65" s="36"/>
      <c r="CDS65" s="36"/>
      <c r="CDT65" s="36"/>
      <c r="CDU65" s="36"/>
      <c r="CDV65" s="36"/>
      <c r="CDW65" s="36"/>
      <c r="CDX65" s="36"/>
      <c r="CDY65" s="36"/>
      <c r="CDZ65" s="36"/>
      <c r="CEA65" s="36"/>
      <c r="CEB65" s="36"/>
      <c r="CEC65" s="36"/>
      <c r="CED65" s="36"/>
      <c r="CEE65" s="36"/>
      <c r="CEF65" s="36"/>
      <c r="CEG65" s="36"/>
      <c r="CEH65" s="36"/>
      <c r="CEI65" s="36"/>
      <c r="CEJ65" s="36"/>
      <c r="CEK65" s="36"/>
      <c r="CEL65" s="36"/>
      <c r="CEM65" s="36"/>
      <c r="CEN65" s="36"/>
      <c r="CEO65" s="36"/>
      <c r="CEP65" s="36"/>
      <c r="CEQ65" s="36"/>
      <c r="CER65" s="36"/>
      <c r="CES65" s="36"/>
      <c r="CET65" s="36"/>
      <c r="CEU65" s="36"/>
      <c r="CEV65" s="36"/>
      <c r="CEW65" s="36"/>
      <c r="CEX65" s="36"/>
      <c r="CEY65" s="36"/>
      <c r="CEZ65" s="36"/>
      <c r="CFA65" s="36"/>
      <c r="CFB65" s="36"/>
      <c r="CFC65" s="36"/>
      <c r="CFD65" s="36"/>
      <c r="CFE65" s="36"/>
      <c r="CFF65" s="36"/>
      <c r="CFG65" s="36"/>
      <c r="CFH65" s="36"/>
      <c r="CFI65" s="36"/>
      <c r="CFJ65" s="36"/>
      <c r="CFK65" s="36"/>
      <c r="CFL65" s="36"/>
      <c r="CFM65" s="36"/>
      <c r="CFN65" s="36"/>
      <c r="CFO65" s="36"/>
      <c r="CFP65" s="36"/>
      <c r="CFQ65" s="36"/>
      <c r="CFR65" s="36"/>
      <c r="CFS65" s="36"/>
      <c r="CFT65" s="36"/>
      <c r="CFU65" s="36"/>
      <c r="CFV65" s="36"/>
      <c r="CFW65" s="36"/>
      <c r="CFX65" s="36"/>
      <c r="CFY65" s="36"/>
      <c r="CFZ65" s="36"/>
      <c r="CGA65" s="36"/>
      <c r="CGB65" s="36"/>
      <c r="CGC65" s="36"/>
      <c r="CGD65" s="36"/>
      <c r="CGE65" s="36"/>
      <c r="CGF65" s="36"/>
      <c r="CGG65" s="36"/>
      <c r="CGH65" s="36"/>
      <c r="CGI65" s="36"/>
      <c r="CGJ65" s="36"/>
      <c r="CGK65" s="36"/>
      <c r="CGL65" s="36"/>
      <c r="CGM65" s="36"/>
      <c r="CGN65" s="36"/>
      <c r="CGO65" s="36"/>
      <c r="CGP65" s="36"/>
      <c r="CGQ65" s="36"/>
      <c r="CGR65" s="36"/>
      <c r="CGS65" s="36"/>
      <c r="CGT65" s="36"/>
      <c r="CGU65" s="36"/>
      <c r="CGV65" s="36"/>
      <c r="CGW65" s="36"/>
      <c r="CGX65" s="36"/>
      <c r="CGY65" s="36"/>
      <c r="CGZ65" s="36"/>
      <c r="CHA65" s="36"/>
      <c r="CHB65" s="36"/>
      <c r="CHC65" s="36"/>
      <c r="CHD65" s="36"/>
      <c r="CHE65" s="36"/>
      <c r="CHF65" s="36"/>
      <c r="CHG65" s="36"/>
      <c r="CHH65" s="36"/>
      <c r="CHI65" s="36"/>
      <c r="CHJ65" s="36"/>
      <c r="CHK65" s="36"/>
      <c r="CHL65" s="36"/>
      <c r="CHM65" s="36"/>
      <c r="CHN65" s="36"/>
      <c r="CHO65" s="36"/>
      <c r="CHP65" s="36"/>
      <c r="CHQ65" s="36"/>
      <c r="CHR65" s="36"/>
      <c r="CHS65" s="36"/>
      <c r="CHT65" s="36"/>
      <c r="CHU65" s="36"/>
      <c r="CHV65" s="36"/>
      <c r="CHW65" s="36"/>
      <c r="CHX65" s="36"/>
      <c r="CHY65" s="36"/>
      <c r="CHZ65" s="36"/>
      <c r="CIA65" s="36"/>
      <c r="CIB65" s="36"/>
      <c r="CIC65" s="36"/>
      <c r="CID65" s="36"/>
      <c r="CIE65" s="36"/>
      <c r="CIF65" s="36"/>
      <c r="CIG65" s="36"/>
      <c r="CIH65" s="36"/>
      <c r="CII65" s="36"/>
      <c r="CIJ65" s="36"/>
      <c r="CIK65" s="36"/>
      <c r="CIL65" s="36"/>
      <c r="CIM65" s="36"/>
      <c r="CIN65" s="36"/>
      <c r="CIO65" s="36"/>
      <c r="CIP65" s="36"/>
      <c r="CIQ65" s="36"/>
      <c r="CIR65" s="36"/>
      <c r="CIS65" s="36"/>
      <c r="CIT65" s="36"/>
      <c r="CIU65" s="36"/>
      <c r="CIV65" s="36"/>
      <c r="CIW65" s="36"/>
      <c r="CIX65" s="36"/>
      <c r="CIY65" s="36"/>
      <c r="CIZ65" s="36"/>
      <c r="CJA65" s="36"/>
      <c r="CJB65" s="36"/>
      <c r="CJC65" s="36"/>
      <c r="CJD65" s="36"/>
      <c r="CJE65" s="36"/>
      <c r="CJF65" s="36"/>
      <c r="CJG65" s="36"/>
      <c r="CJH65" s="36"/>
      <c r="CJI65" s="36"/>
      <c r="CJJ65" s="36"/>
      <c r="CJK65" s="36"/>
      <c r="CJL65" s="36"/>
      <c r="CJM65" s="36"/>
      <c r="CJN65" s="36"/>
      <c r="CJO65" s="36"/>
      <c r="CJP65" s="36"/>
      <c r="CJQ65" s="36"/>
      <c r="CJR65" s="36"/>
      <c r="CJS65" s="36"/>
      <c r="CJT65" s="36"/>
      <c r="CJU65" s="36"/>
      <c r="CJV65" s="36"/>
      <c r="CJW65" s="36"/>
      <c r="CJX65" s="36"/>
      <c r="CJY65" s="36"/>
      <c r="CJZ65" s="36"/>
      <c r="CKA65" s="36"/>
      <c r="CKB65" s="36"/>
      <c r="CKC65" s="36"/>
      <c r="CKD65" s="36"/>
      <c r="CKE65" s="36"/>
      <c r="CKF65" s="36"/>
      <c r="CKG65" s="36"/>
      <c r="CKH65" s="36"/>
      <c r="CKI65" s="36"/>
      <c r="CKJ65" s="36"/>
      <c r="CKK65" s="36"/>
      <c r="CKL65" s="36"/>
      <c r="CKM65" s="36"/>
      <c r="CKN65" s="36"/>
      <c r="CKO65" s="36"/>
      <c r="CKP65" s="36"/>
      <c r="CKQ65" s="36"/>
      <c r="CKR65" s="36"/>
      <c r="CKS65" s="36"/>
      <c r="CKT65" s="36"/>
      <c r="CKU65" s="36"/>
      <c r="CKV65" s="36"/>
      <c r="CKW65" s="36"/>
      <c r="CKX65" s="36"/>
      <c r="CKY65" s="36"/>
      <c r="CKZ65" s="36"/>
      <c r="CLA65" s="36"/>
      <c r="CLB65" s="36"/>
      <c r="CLC65" s="36"/>
      <c r="CLD65" s="36"/>
      <c r="CLE65" s="36"/>
      <c r="CLF65" s="36"/>
      <c r="CLG65" s="36"/>
      <c r="CLH65" s="36"/>
      <c r="CLI65" s="36"/>
      <c r="CLJ65" s="36"/>
      <c r="CLK65" s="36"/>
      <c r="CLL65" s="36"/>
      <c r="CLM65" s="36"/>
      <c r="CLN65" s="36"/>
      <c r="CLO65" s="36"/>
      <c r="CLP65" s="36"/>
      <c r="CLQ65" s="36"/>
      <c r="CLR65" s="36"/>
      <c r="CLS65" s="36"/>
      <c r="CLT65" s="36"/>
      <c r="CLU65" s="36"/>
      <c r="CLV65" s="36"/>
      <c r="CLW65" s="36"/>
      <c r="CLX65" s="36"/>
      <c r="CLY65" s="36"/>
      <c r="CLZ65" s="36"/>
      <c r="CMA65" s="36"/>
      <c r="CMB65" s="36"/>
      <c r="CMC65" s="36"/>
      <c r="CMD65" s="36"/>
      <c r="CME65" s="36"/>
      <c r="CMF65" s="36"/>
      <c r="CMG65" s="36"/>
      <c r="CMH65" s="36"/>
      <c r="CMI65" s="36"/>
      <c r="CMJ65" s="36"/>
      <c r="CMK65" s="36"/>
      <c r="CML65" s="36"/>
      <c r="CMM65" s="36"/>
      <c r="CMN65" s="36"/>
      <c r="CMO65" s="36"/>
      <c r="CMP65" s="36"/>
      <c r="CMQ65" s="36"/>
      <c r="CMR65" s="36"/>
      <c r="CMS65" s="36"/>
      <c r="CMT65" s="36"/>
      <c r="CMU65" s="36"/>
      <c r="CMV65" s="36"/>
      <c r="CMW65" s="36"/>
      <c r="CMX65" s="36"/>
      <c r="CMY65" s="36"/>
      <c r="CMZ65" s="36"/>
      <c r="CNA65" s="36"/>
      <c r="CNB65" s="36"/>
      <c r="CNC65" s="36"/>
      <c r="CND65" s="36"/>
      <c r="CNE65" s="36"/>
      <c r="CNF65" s="36"/>
      <c r="CNG65" s="36"/>
      <c r="CNH65" s="36"/>
      <c r="CNI65" s="36"/>
      <c r="CNJ65" s="36"/>
      <c r="CNK65" s="36"/>
      <c r="CNL65" s="36"/>
      <c r="CNM65" s="36"/>
      <c r="CNN65" s="36"/>
      <c r="CNO65" s="36"/>
      <c r="CNP65" s="36"/>
      <c r="CNQ65" s="36"/>
      <c r="CNR65" s="36"/>
      <c r="CNS65" s="36"/>
      <c r="CNT65" s="36"/>
      <c r="CNU65" s="36"/>
      <c r="CNV65" s="36"/>
      <c r="CNW65" s="36"/>
      <c r="CNX65" s="36"/>
      <c r="CNY65" s="36"/>
      <c r="CNZ65" s="36"/>
      <c r="COA65" s="36"/>
      <c r="COB65" s="36"/>
      <c r="COC65" s="36"/>
      <c r="COD65" s="36"/>
      <c r="COE65" s="36"/>
      <c r="COF65" s="36"/>
      <c r="COG65" s="36"/>
      <c r="COH65" s="36"/>
      <c r="COI65" s="36"/>
      <c r="COJ65" s="36"/>
      <c r="COK65" s="36"/>
      <c r="COL65" s="36"/>
      <c r="COM65" s="36"/>
      <c r="CON65" s="36"/>
      <c r="COO65" s="36"/>
      <c r="COP65" s="36"/>
      <c r="COQ65" s="36"/>
      <c r="COR65" s="36"/>
      <c r="COS65" s="36"/>
      <c r="COT65" s="36"/>
      <c r="COU65" s="36"/>
      <c r="COV65" s="36"/>
      <c r="COW65" s="36"/>
      <c r="COX65" s="36"/>
      <c r="COY65" s="36"/>
      <c r="COZ65" s="36"/>
      <c r="CPA65" s="36"/>
      <c r="CPB65" s="36"/>
      <c r="CPC65" s="36"/>
      <c r="CPD65" s="36"/>
      <c r="CPE65" s="36"/>
      <c r="CPF65" s="36"/>
      <c r="CPG65" s="36"/>
      <c r="CPH65" s="36"/>
      <c r="CPI65" s="36"/>
      <c r="CPJ65" s="36"/>
      <c r="CPK65" s="36"/>
      <c r="CPL65" s="36"/>
      <c r="CPM65" s="36"/>
      <c r="CPN65" s="36"/>
      <c r="CPO65" s="36"/>
      <c r="CPP65" s="36"/>
      <c r="CPQ65" s="36"/>
      <c r="CPR65" s="36"/>
      <c r="CPS65" s="36"/>
      <c r="CPT65" s="36"/>
      <c r="CPU65" s="36"/>
      <c r="CPV65" s="36"/>
      <c r="CPW65" s="36"/>
      <c r="CPX65" s="36"/>
      <c r="CPY65" s="36"/>
      <c r="CPZ65" s="36"/>
      <c r="CQA65" s="36"/>
      <c r="CQB65" s="36"/>
      <c r="CQC65" s="36"/>
      <c r="CQD65" s="36"/>
      <c r="CQE65" s="36"/>
      <c r="CQF65" s="36"/>
      <c r="CQG65" s="36"/>
      <c r="CQH65" s="36"/>
      <c r="CQI65" s="36"/>
      <c r="CQJ65" s="36"/>
      <c r="CQK65" s="36"/>
      <c r="CQL65" s="36"/>
      <c r="CQM65" s="36"/>
      <c r="CQN65" s="36"/>
      <c r="CQO65" s="36"/>
      <c r="CQP65" s="36"/>
      <c r="CQQ65" s="36"/>
      <c r="CQR65" s="36"/>
      <c r="CQS65" s="36"/>
      <c r="CQT65" s="36"/>
      <c r="CQU65" s="36"/>
      <c r="CQV65" s="36"/>
      <c r="CQW65" s="36"/>
      <c r="CQX65" s="36"/>
      <c r="CQY65" s="36"/>
      <c r="CQZ65" s="36"/>
      <c r="CRA65" s="36"/>
      <c r="CRB65" s="36"/>
      <c r="CRC65" s="36"/>
      <c r="CRD65" s="36"/>
      <c r="CRE65" s="36"/>
      <c r="CRF65" s="36"/>
      <c r="CRG65" s="36"/>
      <c r="CRH65" s="36"/>
      <c r="CRI65" s="36"/>
      <c r="CRJ65" s="36"/>
      <c r="CRK65" s="36"/>
      <c r="CRL65" s="36"/>
      <c r="CRM65" s="36"/>
      <c r="CRN65" s="36"/>
      <c r="CRO65" s="36"/>
      <c r="CRP65" s="36"/>
      <c r="CRQ65" s="36"/>
      <c r="CRR65" s="36"/>
      <c r="CRS65" s="36"/>
      <c r="CRT65" s="36"/>
      <c r="CRU65" s="36"/>
      <c r="CRV65" s="36"/>
      <c r="CRW65" s="36"/>
      <c r="CRX65" s="36"/>
      <c r="CRY65" s="36"/>
      <c r="CRZ65" s="36"/>
      <c r="CSA65" s="36"/>
      <c r="CSB65" s="36"/>
      <c r="CSC65" s="36"/>
      <c r="CSD65" s="36"/>
      <c r="CSE65" s="36"/>
      <c r="CSF65" s="36"/>
      <c r="CSG65" s="36"/>
      <c r="CSH65" s="36"/>
      <c r="CSI65" s="36"/>
      <c r="CSJ65" s="36"/>
      <c r="CSK65" s="36"/>
      <c r="CSL65" s="36"/>
      <c r="CSM65" s="36"/>
      <c r="CSN65" s="36"/>
      <c r="CSO65" s="36"/>
      <c r="CSP65" s="36"/>
      <c r="CSQ65" s="36"/>
      <c r="CSR65" s="36"/>
      <c r="CSS65" s="36"/>
      <c r="CST65" s="36"/>
      <c r="CSU65" s="36"/>
      <c r="CSV65" s="36"/>
      <c r="CSW65" s="36"/>
      <c r="CSX65" s="36"/>
      <c r="CSY65" s="36"/>
      <c r="CSZ65" s="36"/>
      <c r="CTA65" s="36"/>
      <c r="CTB65" s="36"/>
      <c r="CTC65" s="36"/>
      <c r="CTD65" s="36"/>
      <c r="CTE65" s="36"/>
      <c r="CTF65" s="36"/>
      <c r="CTG65" s="36"/>
      <c r="CTH65" s="36"/>
      <c r="CTI65" s="36"/>
      <c r="CTJ65" s="36"/>
      <c r="CTK65" s="36"/>
      <c r="CTL65" s="36"/>
      <c r="CTM65" s="36"/>
      <c r="CTN65" s="36"/>
      <c r="CTO65" s="36"/>
      <c r="CTP65" s="36"/>
      <c r="CTQ65" s="36"/>
      <c r="CTR65" s="36"/>
      <c r="CTS65" s="36"/>
      <c r="CTT65" s="36"/>
      <c r="CTU65" s="36"/>
      <c r="CTV65" s="36"/>
      <c r="CTW65" s="36"/>
      <c r="CTX65" s="36"/>
      <c r="CTY65" s="36"/>
      <c r="CTZ65" s="36"/>
      <c r="CUA65" s="36"/>
      <c r="CUB65" s="36"/>
      <c r="CUC65" s="36"/>
      <c r="CUD65" s="36"/>
      <c r="CUE65" s="36"/>
      <c r="CUF65" s="36"/>
      <c r="CUG65" s="36"/>
      <c r="CUH65" s="36"/>
      <c r="CUI65" s="36"/>
      <c r="CUJ65" s="36"/>
      <c r="CUK65" s="36"/>
      <c r="CUL65" s="36"/>
      <c r="CUM65" s="36"/>
      <c r="CUN65" s="36"/>
      <c r="CUO65" s="36"/>
      <c r="CUP65" s="36"/>
      <c r="CUQ65" s="36"/>
      <c r="CUR65" s="36"/>
      <c r="CUS65" s="36"/>
      <c r="CUT65" s="36"/>
      <c r="CUU65" s="36"/>
      <c r="CUV65" s="36"/>
      <c r="CUW65" s="36"/>
      <c r="CUX65" s="36"/>
      <c r="CUY65" s="36"/>
      <c r="CUZ65" s="36"/>
      <c r="CVA65" s="36"/>
      <c r="CVB65" s="36"/>
      <c r="CVC65" s="36"/>
      <c r="CVD65" s="36"/>
      <c r="CVE65" s="36"/>
      <c r="CVF65" s="36"/>
      <c r="CVG65" s="36"/>
      <c r="CVH65" s="36"/>
      <c r="CVI65" s="36"/>
      <c r="CVJ65" s="36"/>
      <c r="CVK65" s="36"/>
      <c r="CVL65" s="36"/>
      <c r="CVM65" s="36"/>
      <c r="CVN65" s="36"/>
      <c r="CVO65" s="36"/>
      <c r="CVP65" s="36"/>
      <c r="CVQ65" s="36"/>
      <c r="CVR65" s="36"/>
      <c r="CVS65" s="36"/>
      <c r="CVT65" s="36"/>
      <c r="CVU65" s="36"/>
      <c r="CVV65" s="36"/>
      <c r="CVW65" s="36"/>
      <c r="CVX65" s="36"/>
      <c r="CVY65" s="36"/>
      <c r="CVZ65" s="36"/>
      <c r="CWA65" s="36"/>
      <c r="CWB65" s="36"/>
      <c r="CWC65" s="36"/>
      <c r="CWD65" s="36"/>
      <c r="CWE65" s="36"/>
      <c r="CWF65" s="36"/>
      <c r="CWG65" s="36"/>
      <c r="CWH65" s="36"/>
      <c r="CWI65" s="36"/>
      <c r="CWJ65" s="36"/>
      <c r="CWK65" s="36"/>
      <c r="CWL65" s="36"/>
      <c r="CWM65" s="36"/>
      <c r="CWN65" s="36"/>
      <c r="CWO65" s="36"/>
      <c r="CWP65" s="36"/>
      <c r="CWQ65" s="36"/>
      <c r="CWR65" s="36"/>
      <c r="CWS65" s="36"/>
      <c r="CWT65" s="36"/>
      <c r="CWU65" s="36"/>
      <c r="CWV65" s="36"/>
      <c r="CWW65" s="36"/>
      <c r="CWX65" s="36"/>
      <c r="CWY65" s="36"/>
      <c r="CWZ65" s="36"/>
      <c r="CXA65" s="36"/>
      <c r="CXB65" s="36"/>
      <c r="CXC65" s="36"/>
      <c r="CXD65" s="36"/>
      <c r="CXE65" s="36"/>
      <c r="CXF65" s="36"/>
      <c r="CXG65" s="36"/>
      <c r="CXH65" s="36"/>
      <c r="CXI65" s="36"/>
      <c r="CXJ65" s="36"/>
      <c r="CXK65" s="36"/>
      <c r="CXL65" s="36"/>
      <c r="CXM65" s="36"/>
      <c r="CXN65" s="36"/>
      <c r="CXO65" s="36"/>
      <c r="CXP65" s="36"/>
      <c r="CXQ65" s="36"/>
      <c r="CXR65" s="36"/>
      <c r="CXS65" s="36"/>
      <c r="CXT65" s="36"/>
      <c r="CXU65" s="36"/>
      <c r="CXV65" s="36"/>
      <c r="CXW65" s="36"/>
      <c r="CXX65" s="36"/>
      <c r="CXY65" s="36"/>
      <c r="CXZ65" s="36"/>
      <c r="CYA65" s="36"/>
      <c r="CYB65" s="36"/>
      <c r="CYC65" s="36"/>
      <c r="CYD65" s="36"/>
      <c r="CYE65" s="36"/>
      <c r="CYF65" s="36"/>
      <c r="CYG65" s="36"/>
      <c r="CYH65" s="36"/>
      <c r="CYI65" s="36"/>
      <c r="CYJ65" s="36"/>
      <c r="CYK65" s="36"/>
      <c r="CYL65" s="36"/>
      <c r="CYM65" s="36"/>
      <c r="CYN65" s="36"/>
      <c r="CYO65" s="36"/>
      <c r="CYP65" s="36"/>
      <c r="CYQ65" s="36"/>
      <c r="CYR65" s="36"/>
      <c r="CYS65" s="36"/>
      <c r="CYT65" s="36"/>
      <c r="CYU65" s="36"/>
      <c r="CYV65" s="36"/>
      <c r="CYW65" s="36"/>
      <c r="CYX65" s="36"/>
      <c r="CYY65" s="36"/>
      <c r="CYZ65" s="36"/>
      <c r="CZA65" s="36"/>
      <c r="CZB65" s="36"/>
      <c r="CZC65" s="36"/>
      <c r="CZD65" s="36"/>
      <c r="CZE65" s="36"/>
      <c r="CZF65" s="36"/>
      <c r="CZG65" s="36"/>
      <c r="CZH65" s="36"/>
      <c r="CZI65" s="36"/>
      <c r="CZJ65" s="36"/>
      <c r="CZK65" s="36"/>
      <c r="CZL65" s="36"/>
      <c r="CZM65" s="36"/>
      <c r="CZN65" s="36"/>
      <c r="CZO65" s="36"/>
      <c r="CZP65" s="36"/>
      <c r="CZQ65" s="36"/>
      <c r="CZR65" s="36"/>
      <c r="CZS65" s="36"/>
      <c r="CZT65" s="36"/>
      <c r="CZU65" s="36"/>
      <c r="CZV65" s="36"/>
      <c r="CZW65" s="36"/>
      <c r="CZX65" s="36"/>
      <c r="CZY65" s="36"/>
      <c r="CZZ65" s="36"/>
      <c r="DAA65" s="36"/>
      <c r="DAB65" s="36"/>
      <c r="DAC65" s="36"/>
      <c r="DAD65" s="36"/>
      <c r="DAE65" s="36"/>
      <c r="DAF65" s="36"/>
      <c r="DAG65" s="36"/>
      <c r="DAH65" s="36"/>
      <c r="DAI65" s="36"/>
      <c r="DAJ65" s="36"/>
      <c r="DAK65" s="36"/>
      <c r="DAL65" s="36"/>
      <c r="DAM65" s="36"/>
      <c r="DAN65" s="36"/>
      <c r="DAO65" s="36"/>
      <c r="DAP65" s="36"/>
      <c r="DAQ65" s="36"/>
      <c r="DAR65" s="36"/>
      <c r="DAS65" s="36"/>
      <c r="DAT65" s="36"/>
      <c r="DAU65" s="36"/>
      <c r="DAV65" s="36"/>
      <c r="DAW65" s="36"/>
      <c r="DAX65" s="36"/>
      <c r="DAY65" s="36"/>
      <c r="DAZ65" s="36"/>
      <c r="DBA65" s="36"/>
      <c r="DBB65" s="36"/>
      <c r="DBC65" s="36"/>
      <c r="DBD65" s="36"/>
      <c r="DBE65" s="36"/>
      <c r="DBF65" s="36"/>
      <c r="DBG65" s="36"/>
      <c r="DBH65" s="36"/>
      <c r="DBI65" s="36"/>
      <c r="DBJ65" s="36"/>
      <c r="DBK65" s="36"/>
      <c r="DBL65" s="36"/>
      <c r="DBM65" s="36"/>
      <c r="DBN65" s="36"/>
      <c r="DBO65" s="36"/>
      <c r="DBP65" s="36"/>
      <c r="DBQ65" s="36"/>
      <c r="DBR65" s="36"/>
      <c r="DBS65" s="36"/>
      <c r="DBT65" s="36"/>
      <c r="DBU65" s="36"/>
      <c r="DBV65" s="36"/>
      <c r="DBW65" s="36"/>
      <c r="DBX65" s="36"/>
      <c r="DBY65" s="36"/>
      <c r="DBZ65" s="36"/>
      <c r="DCA65" s="36"/>
      <c r="DCB65" s="36"/>
      <c r="DCC65" s="36"/>
      <c r="DCD65" s="36"/>
      <c r="DCE65" s="36"/>
      <c r="DCF65" s="36"/>
      <c r="DCG65" s="36"/>
      <c r="DCH65" s="36"/>
      <c r="DCI65" s="36"/>
      <c r="DCJ65" s="36"/>
      <c r="DCK65" s="36"/>
      <c r="DCL65" s="36"/>
      <c r="DCM65" s="36"/>
      <c r="DCN65" s="36"/>
      <c r="DCO65" s="36"/>
      <c r="DCP65" s="36"/>
      <c r="DCQ65" s="36"/>
      <c r="DCR65" s="36"/>
      <c r="DCS65" s="36"/>
      <c r="DCT65" s="36"/>
      <c r="DCU65" s="36"/>
      <c r="DCV65" s="36"/>
      <c r="DCW65" s="36"/>
      <c r="DCX65" s="36"/>
      <c r="DCY65" s="36"/>
      <c r="DCZ65" s="36"/>
      <c r="DDA65" s="36"/>
      <c r="DDB65" s="36"/>
      <c r="DDC65" s="36"/>
      <c r="DDD65" s="36"/>
      <c r="DDE65" s="36"/>
      <c r="DDF65" s="36"/>
      <c r="DDG65" s="36"/>
      <c r="DDH65" s="36"/>
      <c r="DDI65" s="36"/>
      <c r="DDJ65" s="36"/>
      <c r="DDK65" s="36"/>
      <c r="DDL65" s="36"/>
      <c r="DDM65" s="36"/>
      <c r="DDN65" s="36"/>
      <c r="DDO65" s="36"/>
      <c r="DDP65" s="36"/>
      <c r="DDQ65" s="36"/>
      <c r="DDR65" s="36"/>
      <c r="DDS65" s="36"/>
      <c r="DDT65" s="36"/>
      <c r="DDU65" s="36"/>
      <c r="DDV65" s="36"/>
      <c r="DDW65" s="36"/>
      <c r="DDX65" s="36"/>
      <c r="DDY65" s="36"/>
      <c r="DDZ65" s="36"/>
      <c r="DEA65" s="36"/>
      <c r="DEB65" s="36"/>
      <c r="DEC65" s="36"/>
      <c r="DED65" s="36"/>
      <c r="DEE65" s="36"/>
      <c r="DEF65" s="36"/>
      <c r="DEG65" s="36"/>
      <c r="DEH65" s="36"/>
      <c r="DEI65" s="36"/>
      <c r="DEJ65" s="36"/>
      <c r="DEK65" s="36"/>
      <c r="DEL65" s="36"/>
      <c r="DEM65" s="36"/>
      <c r="DEN65" s="36"/>
      <c r="DEO65" s="36"/>
      <c r="DEP65" s="36"/>
      <c r="DEQ65" s="36"/>
      <c r="DER65" s="36"/>
      <c r="DES65" s="36"/>
      <c r="DET65" s="36"/>
      <c r="DEU65" s="36"/>
      <c r="DEV65" s="36"/>
      <c r="DEW65" s="36"/>
      <c r="DEX65" s="36"/>
      <c r="DEY65" s="36"/>
      <c r="DEZ65" s="36"/>
      <c r="DFA65" s="36"/>
      <c r="DFB65" s="36"/>
      <c r="DFC65" s="36"/>
      <c r="DFD65" s="36"/>
      <c r="DFE65" s="36"/>
      <c r="DFF65" s="36"/>
      <c r="DFG65" s="36"/>
      <c r="DFH65" s="36"/>
      <c r="DFI65" s="36"/>
      <c r="DFJ65" s="36"/>
      <c r="DFK65" s="36"/>
      <c r="DFL65" s="36"/>
      <c r="DFM65" s="36"/>
      <c r="DFN65" s="36"/>
      <c r="DFO65" s="36"/>
      <c r="DFP65" s="36"/>
      <c r="DFQ65" s="36"/>
      <c r="DFR65" s="36"/>
      <c r="DFS65" s="36"/>
      <c r="DFT65" s="36"/>
      <c r="DFU65" s="36"/>
      <c r="DFV65" s="36"/>
      <c r="DFW65" s="36"/>
      <c r="DFX65" s="36"/>
      <c r="DFY65" s="36"/>
      <c r="DFZ65" s="36"/>
      <c r="DGA65" s="36"/>
      <c r="DGB65" s="36"/>
      <c r="DGC65" s="36"/>
      <c r="DGD65" s="36"/>
      <c r="DGE65" s="36"/>
      <c r="DGF65" s="36"/>
      <c r="DGG65" s="36"/>
      <c r="DGH65" s="36"/>
      <c r="DGI65" s="36"/>
      <c r="DGJ65" s="36"/>
      <c r="DGK65" s="36"/>
      <c r="DGL65" s="36"/>
      <c r="DGM65" s="36"/>
      <c r="DGN65" s="36"/>
      <c r="DGO65" s="36"/>
      <c r="DGP65" s="36"/>
      <c r="DGQ65" s="36"/>
      <c r="DGR65" s="36"/>
      <c r="DGS65" s="36"/>
      <c r="DGT65" s="36"/>
      <c r="DGU65" s="36"/>
      <c r="DGV65" s="36"/>
      <c r="DGW65" s="36"/>
      <c r="DGX65" s="36"/>
      <c r="DGY65" s="36"/>
      <c r="DGZ65" s="36"/>
      <c r="DHA65" s="36"/>
      <c r="DHB65" s="36"/>
      <c r="DHC65" s="36"/>
      <c r="DHD65" s="36"/>
      <c r="DHE65" s="36"/>
      <c r="DHF65" s="36"/>
      <c r="DHG65" s="36"/>
      <c r="DHH65" s="36"/>
      <c r="DHI65" s="36"/>
      <c r="DHJ65" s="36"/>
      <c r="DHK65" s="36"/>
      <c r="DHL65" s="36"/>
      <c r="DHM65" s="36"/>
      <c r="DHN65" s="36"/>
      <c r="DHO65" s="36"/>
      <c r="DHP65" s="36"/>
      <c r="DHQ65" s="36"/>
      <c r="DHR65" s="36"/>
      <c r="DHS65" s="36"/>
      <c r="DHT65" s="36"/>
      <c r="DHU65" s="36"/>
      <c r="DHV65" s="36"/>
      <c r="DHW65" s="36"/>
      <c r="DHX65" s="36"/>
      <c r="DHY65" s="36"/>
      <c r="DHZ65" s="36"/>
      <c r="DIA65" s="36"/>
      <c r="DIB65" s="36"/>
      <c r="DIC65" s="36"/>
      <c r="DID65" s="36"/>
      <c r="DIE65" s="36"/>
      <c r="DIF65" s="36"/>
      <c r="DIG65" s="36"/>
      <c r="DIH65" s="36"/>
      <c r="DII65" s="36"/>
      <c r="DIJ65" s="36"/>
      <c r="DIK65" s="36"/>
      <c r="DIL65" s="36"/>
      <c r="DIM65" s="36"/>
      <c r="DIN65" s="36"/>
      <c r="DIO65" s="36"/>
      <c r="DIP65" s="36"/>
      <c r="DIQ65" s="36"/>
      <c r="DIR65" s="36"/>
      <c r="DIS65" s="36"/>
      <c r="DIT65" s="36"/>
      <c r="DIU65" s="36"/>
      <c r="DIV65" s="36"/>
      <c r="DIW65" s="36"/>
      <c r="DIX65" s="36"/>
      <c r="DIY65" s="36"/>
      <c r="DIZ65" s="36"/>
      <c r="DJA65" s="36"/>
      <c r="DJB65" s="36"/>
      <c r="DJC65" s="36"/>
      <c r="DJD65" s="36"/>
      <c r="DJE65" s="36"/>
      <c r="DJF65" s="36"/>
      <c r="DJG65" s="36"/>
      <c r="DJH65" s="36"/>
      <c r="DJI65" s="36"/>
      <c r="DJJ65" s="36"/>
      <c r="DJK65" s="36"/>
      <c r="DJL65" s="36"/>
      <c r="DJM65" s="36"/>
      <c r="DJN65" s="36"/>
      <c r="DJO65" s="36"/>
      <c r="DJP65" s="36"/>
      <c r="DJQ65" s="36"/>
      <c r="DJR65" s="36"/>
      <c r="DJS65" s="36"/>
      <c r="DJT65" s="36"/>
      <c r="DJU65" s="36"/>
      <c r="DJV65" s="36"/>
      <c r="DJW65" s="36"/>
      <c r="DJX65" s="36"/>
      <c r="DJY65" s="36"/>
      <c r="DJZ65" s="36"/>
      <c r="DKA65" s="36"/>
      <c r="DKB65" s="36"/>
      <c r="DKC65" s="36"/>
      <c r="DKD65" s="36"/>
      <c r="DKE65" s="36"/>
      <c r="DKF65" s="36"/>
      <c r="DKG65" s="36"/>
      <c r="DKH65" s="36"/>
      <c r="DKI65" s="36"/>
      <c r="DKJ65" s="36"/>
      <c r="DKK65" s="36"/>
      <c r="DKL65" s="36"/>
      <c r="DKM65" s="36"/>
      <c r="DKN65" s="36"/>
      <c r="DKO65" s="36"/>
      <c r="DKP65" s="36"/>
      <c r="DKQ65" s="36"/>
      <c r="DKR65" s="36"/>
      <c r="DKS65" s="36"/>
      <c r="DKT65" s="36"/>
      <c r="DKU65" s="36"/>
      <c r="DKV65" s="36"/>
      <c r="DKW65" s="36"/>
      <c r="DKX65" s="36"/>
      <c r="DKY65" s="36"/>
      <c r="DKZ65" s="36"/>
      <c r="DLA65" s="36"/>
      <c r="DLB65" s="36"/>
      <c r="DLC65" s="36"/>
      <c r="DLD65" s="36"/>
      <c r="DLE65" s="36"/>
      <c r="DLF65" s="36"/>
      <c r="DLG65" s="36"/>
      <c r="DLH65" s="36"/>
      <c r="DLI65" s="36"/>
      <c r="DLJ65" s="36"/>
      <c r="DLK65" s="36"/>
      <c r="DLL65" s="36"/>
      <c r="DLM65" s="36"/>
      <c r="DLN65" s="36"/>
      <c r="DLO65" s="36"/>
      <c r="DLP65" s="36"/>
      <c r="DLQ65" s="36"/>
      <c r="DLR65" s="36"/>
      <c r="DLS65" s="36"/>
      <c r="DLT65" s="36"/>
      <c r="DLU65" s="36"/>
      <c r="DLV65" s="36"/>
      <c r="DLW65" s="36"/>
      <c r="DLX65" s="36"/>
      <c r="DLY65" s="36"/>
      <c r="DLZ65" s="36"/>
      <c r="DMA65" s="36"/>
      <c r="DMB65" s="36"/>
      <c r="DMC65" s="36"/>
      <c r="DMD65" s="36"/>
      <c r="DME65" s="36"/>
      <c r="DMF65" s="36"/>
      <c r="DMG65" s="36"/>
      <c r="DMH65" s="36"/>
      <c r="DMI65" s="36"/>
      <c r="DMJ65" s="36"/>
      <c r="DMK65" s="36"/>
      <c r="DML65" s="36"/>
      <c r="DMM65" s="36"/>
      <c r="DMN65" s="36"/>
      <c r="DMO65" s="36"/>
      <c r="DMP65" s="36"/>
      <c r="DMQ65" s="36"/>
      <c r="DMR65" s="36"/>
      <c r="DMS65" s="36"/>
      <c r="DMT65" s="36"/>
      <c r="DMU65" s="36"/>
      <c r="DMV65" s="36"/>
      <c r="DMW65" s="36"/>
      <c r="DMX65" s="36"/>
      <c r="DMY65" s="36"/>
      <c r="DMZ65" s="36"/>
      <c r="DNA65" s="36"/>
      <c r="DNB65" s="36"/>
      <c r="DNC65" s="36"/>
      <c r="DND65" s="36"/>
      <c r="DNE65" s="36"/>
      <c r="DNF65" s="36"/>
      <c r="DNG65" s="36"/>
      <c r="DNH65" s="36"/>
      <c r="DNI65" s="36"/>
      <c r="DNJ65" s="36"/>
      <c r="DNK65" s="36"/>
      <c r="DNL65" s="36"/>
      <c r="DNM65" s="36"/>
      <c r="DNN65" s="36"/>
      <c r="DNO65" s="36"/>
      <c r="DNP65" s="36"/>
      <c r="DNQ65" s="36"/>
      <c r="DNR65" s="36"/>
      <c r="DNS65" s="36"/>
      <c r="DNT65" s="36"/>
      <c r="DNU65" s="36"/>
      <c r="DNV65" s="36"/>
      <c r="DNW65" s="36"/>
      <c r="DNX65" s="36"/>
      <c r="DNY65" s="36"/>
      <c r="DNZ65" s="36"/>
      <c r="DOA65" s="36"/>
      <c r="DOB65" s="36"/>
      <c r="DOC65" s="36"/>
      <c r="DOD65" s="36"/>
      <c r="DOE65" s="36"/>
      <c r="DOF65" s="36"/>
      <c r="DOG65" s="36"/>
      <c r="DOH65" s="36"/>
      <c r="DOI65" s="36"/>
      <c r="DOJ65" s="36"/>
      <c r="DOK65" s="36"/>
      <c r="DOL65" s="36"/>
      <c r="DOM65" s="36"/>
      <c r="DON65" s="36"/>
      <c r="DOO65" s="36"/>
      <c r="DOP65" s="36"/>
      <c r="DOQ65" s="36"/>
      <c r="DOR65" s="36"/>
      <c r="DOS65" s="36"/>
      <c r="DOT65" s="36"/>
      <c r="DOU65" s="36"/>
      <c r="DOV65" s="36"/>
      <c r="DOW65" s="36"/>
      <c r="DOX65" s="36"/>
      <c r="DOY65" s="36"/>
      <c r="DOZ65" s="36"/>
      <c r="DPA65" s="36"/>
      <c r="DPB65" s="36"/>
      <c r="DPC65" s="36"/>
      <c r="DPD65" s="36"/>
      <c r="DPE65" s="36"/>
      <c r="DPF65" s="36"/>
      <c r="DPG65" s="36"/>
      <c r="DPH65" s="36"/>
      <c r="DPI65" s="36"/>
      <c r="DPJ65" s="36"/>
      <c r="DPK65" s="36"/>
      <c r="DPL65" s="36"/>
      <c r="DPM65" s="36"/>
      <c r="DPN65" s="36"/>
      <c r="DPO65" s="36"/>
      <c r="DPP65" s="36"/>
      <c r="DPQ65" s="36"/>
      <c r="DPR65" s="36"/>
      <c r="DPS65" s="36"/>
      <c r="DPT65" s="36"/>
      <c r="DPU65" s="36"/>
      <c r="DPV65" s="36"/>
      <c r="DPW65" s="36"/>
      <c r="DPX65" s="36"/>
      <c r="DPY65" s="36"/>
      <c r="DPZ65" s="36"/>
      <c r="DQA65" s="36"/>
      <c r="DQB65" s="36"/>
      <c r="DQC65" s="36"/>
      <c r="DQD65" s="36"/>
      <c r="DQE65" s="36"/>
      <c r="DQF65" s="36"/>
      <c r="DQG65" s="36"/>
      <c r="DQH65" s="36"/>
      <c r="DQI65" s="36"/>
      <c r="DQJ65" s="36"/>
      <c r="DQK65" s="36"/>
      <c r="DQL65" s="36"/>
      <c r="DQM65" s="36"/>
      <c r="DQN65" s="36"/>
      <c r="DQO65" s="36"/>
      <c r="DQP65" s="36"/>
      <c r="DQQ65" s="36"/>
      <c r="DQR65" s="36"/>
      <c r="DQS65" s="36"/>
      <c r="DQT65" s="36"/>
      <c r="DQU65" s="36"/>
      <c r="DQV65" s="36"/>
      <c r="DQW65" s="36"/>
      <c r="DQX65" s="36"/>
      <c r="DQY65" s="36"/>
      <c r="DQZ65" s="36"/>
      <c r="DRA65" s="36"/>
      <c r="DRB65" s="36"/>
      <c r="DRC65" s="36"/>
      <c r="DRD65" s="36"/>
      <c r="DRE65" s="36"/>
      <c r="DRF65" s="36"/>
      <c r="DRG65" s="36"/>
      <c r="DRH65" s="36"/>
      <c r="DRI65" s="36"/>
      <c r="DRJ65" s="36"/>
      <c r="DRK65" s="36"/>
      <c r="DRL65" s="36"/>
      <c r="DRM65" s="36"/>
      <c r="DRN65" s="36"/>
      <c r="DRO65" s="36"/>
      <c r="DRP65" s="36"/>
      <c r="DRQ65" s="36"/>
      <c r="DRR65" s="36"/>
      <c r="DRS65" s="36"/>
      <c r="DRT65" s="36"/>
      <c r="DRU65" s="36"/>
      <c r="DRV65" s="36"/>
      <c r="DRW65" s="36"/>
      <c r="DRX65" s="36"/>
      <c r="DRY65" s="36"/>
      <c r="DRZ65" s="36"/>
      <c r="DSA65" s="36"/>
      <c r="DSB65" s="36"/>
      <c r="DSC65" s="36"/>
      <c r="DSD65" s="36"/>
      <c r="DSE65" s="36"/>
      <c r="DSF65" s="36"/>
      <c r="DSG65" s="36"/>
      <c r="DSH65" s="36"/>
      <c r="DSI65" s="36"/>
      <c r="DSJ65" s="36"/>
      <c r="DSK65" s="36"/>
      <c r="DSL65" s="36"/>
      <c r="DSM65" s="36"/>
      <c r="DSN65" s="36"/>
      <c r="DSO65" s="36"/>
      <c r="DSP65" s="36"/>
      <c r="DSQ65" s="36"/>
      <c r="DSR65" s="36"/>
      <c r="DSS65" s="36"/>
      <c r="DST65" s="36"/>
      <c r="DSU65" s="36"/>
      <c r="DSV65" s="36"/>
      <c r="DSW65" s="36"/>
      <c r="DSX65" s="36"/>
      <c r="DSY65" s="36"/>
      <c r="DSZ65" s="36"/>
      <c r="DTA65" s="36"/>
      <c r="DTB65" s="36"/>
      <c r="DTC65" s="36"/>
      <c r="DTD65" s="36"/>
      <c r="DTE65" s="36"/>
      <c r="DTF65" s="36"/>
      <c r="DTG65" s="36"/>
      <c r="DTH65" s="36"/>
      <c r="DTI65" s="36"/>
      <c r="DTJ65" s="36"/>
      <c r="DTK65" s="36"/>
      <c r="DTL65" s="36"/>
      <c r="DTM65" s="36"/>
      <c r="DTN65" s="36"/>
      <c r="DTO65" s="36"/>
      <c r="DTP65" s="36"/>
      <c r="DTQ65" s="36"/>
      <c r="DTR65" s="36"/>
      <c r="DTS65" s="36"/>
      <c r="DTT65" s="36"/>
      <c r="DTU65" s="36"/>
      <c r="DTV65" s="36"/>
      <c r="DTW65" s="36"/>
      <c r="DTX65" s="36"/>
      <c r="DTY65" s="36"/>
      <c r="DTZ65" s="36"/>
      <c r="DUA65" s="36"/>
      <c r="DUB65" s="36"/>
      <c r="DUC65" s="36"/>
      <c r="DUD65" s="36"/>
      <c r="DUE65" s="36"/>
      <c r="DUF65" s="36"/>
      <c r="DUG65" s="36"/>
      <c r="DUH65" s="36"/>
      <c r="DUI65" s="36"/>
      <c r="DUJ65" s="36"/>
      <c r="DUK65" s="36"/>
      <c r="DUL65" s="36"/>
      <c r="DUM65" s="36"/>
      <c r="DUN65" s="36"/>
      <c r="DUO65" s="36"/>
      <c r="DUP65" s="36"/>
      <c r="DUQ65" s="36"/>
      <c r="DUR65" s="36"/>
      <c r="DUS65" s="36"/>
      <c r="DUT65" s="36"/>
      <c r="DUU65" s="36"/>
      <c r="DUV65" s="36"/>
      <c r="DUW65" s="36"/>
      <c r="DUX65" s="36"/>
      <c r="DUY65" s="36"/>
      <c r="DUZ65" s="36"/>
      <c r="DVA65" s="36"/>
      <c r="DVB65" s="36"/>
      <c r="DVC65" s="36"/>
      <c r="DVD65" s="36"/>
      <c r="DVE65" s="36"/>
      <c r="DVF65" s="36"/>
      <c r="DVG65" s="36"/>
      <c r="DVH65" s="36"/>
      <c r="DVI65" s="36"/>
      <c r="DVJ65" s="36"/>
      <c r="DVK65" s="36"/>
      <c r="DVL65" s="36"/>
      <c r="DVM65" s="36"/>
      <c r="DVN65" s="36"/>
      <c r="DVO65" s="36"/>
      <c r="DVP65" s="36"/>
      <c r="DVQ65" s="36"/>
      <c r="DVR65" s="36"/>
      <c r="DVS65" s="36"/>
      <c r="DVT65" s="36"/>
      <c r="DVU65" s="36"/>
      <c r="DVV65" s="36"/>
      <c r="DVW65" s="36"/>
      <c r="DVX65" s="36"/>
      <c r="DVY65" s="36"/>
      <c r="DVZ65" s="36"/>
      <c r="DWA65" s="36"/>
      <c r="DWB65" s="36"/>
      <c r="DWC65" s="36"/>
      <c r="DWD65" s="36"/>
      <c r="DWE65" s="36"/>
      <c r="DWF65" s="36"/>
      <c r="DWG65" s="36"/>
      <c r="DWH65" s="36"/>
      <c r="DWI65" s="36"/>
      <c r="DWJ65" s="36"/>
      <c r="DWK65" s="36"/>
      <c r="DWL65" s="36"/>
      <c r="DWM65" s="36"/>
      <c r="DWN65" s="36"/>
      <c r="DWO65" s="36"/>
      <c r="DWP65" s="36"/>
      <c r="DWQ65" s="36"/>
      <c r="DWR65" s="36"/>
      <c r="DWS65" s="36"/>
      <c r="DWT65" s="36"/>
      <c r="DWU65" s="36"/>
      <c r="DWV65" s="36"/>
      <c r="DWW65" s="36"/>
      <c r="DWX65" s="36"/>
      <c r="DWY65" s="36"/>
      <c r="DWZ65" s="36"/>
      <c r="DXA65" s="36"/>
      <c r="DXB65" s="36"/>
      <c r="DXC65" s="36"/>
      <c r="DXD65" s="36"/>
      <c r="DXE65" s="36"/>
      <c r="DXF65" s="36"/>
      <c r="DXG65" s="36"/>
      <c r="DXH65" s="36"/>
      <c r="DXI65" s="36"/>
      <c r="DXJ65" s="36"/>
      <c r="DXK65" s="36"/>
      <c r="DXL65" s="36"/>
      <c r="DXM65" s="36"/>
      <c r="DXN65" s="36"/>
      <c r="DXO65" s="36"/>
      <c r="DXP65" s="36"/>
      <c r="DXQ65" s="36"/>
      <c r="DXR65" s="36"/>
      <c r="DXS65" s="36"/>
      <c r="DXT65" s="36"/>
      <c r="DXU65" s="36"/>
      <c r="DXV65" s="36"/>
      <c r="DXW65" s="36"/>
      <c r="DXX65" s="36"/>
      <c r="DXY65" s="36"/>
      <c r="DXZ65" s="36"/>
      <c r="DYA65" s="36"/>
      <c r="DYB65" s="36"/>
      <c r="DYC65" s="36"/>
      <c r="DYD65" s="36"/>
      <c r="DYE65" s="36"/>
      <c r="DYF65" s="36"/>
      <c r="DYG65" s="36"/>
      <c r="DYH65" s="36"/>
      <c r="DYI65" s="36"/>
      <c r="DYJ65" s="36"/>
      <c r="DYK65" s="36"/>
      <c r="DYL65" s="36"/>
      <c r="DYM65" s="36"/>
      <c r="DYN65" s="36"/>
      <c r="DYO65" s="36"/>
      <c r="DYP65" s="36"/>
      <c r="DYQ65" s="36"/>
      <c r="DYR65" s="36"/>
      <c r="DYS65" s="36"/>
      <c r="DYT65" s="36"/>
      <c r="DYU65" s="36"/>
      <c r="DYV65" s="36"/>
      <c r="DYW65" s="36"/>
      <c r="DYX65" s="36"/>
      <c r="DYY65" s="36"/>
      <c r="DYZ65" s="36"/>
      <c r="DZA65" s="36"/>
      <c r="DZB65" s="36"/>
      <c r="DZC65" s="36"/>
      <c r="DZD65" s="36"/>
      <c r="DZE65" s="36"/>
      <c r="DZF65" s="36"/>
      <c r="DZG65" s="36"/>
      <c r="DZH65" s="36"/>
      <c r="DZI65" s="36"/>
      <c r="DZJ65" s="36"/>
      <c r="DZK65" s="36"/>
      <c r="DZL65" s="36"/>
      <c r="DZM65" s="36"/>
      <c r="DZN65" s="36"/>
      <c r="DZO65" s="36"/>
      <c r="DZP65" s="36"/>
      <c r="DZQ65" s="36"/>
      <c r="DZR65" s="36"/>
      <c r="DZS65" s="36"/>
      <c r="DZT65" s="36"/>
      <c r="DZU65" s="36"/>
      <c r="DZV65" s="36"/>
      <c r="DZW65" s="36"/>
      <c r="DZX65" s="36"/>
      <c r="DZY65" s="36"/>
      <c r="DZZ65" s="36"/>
      <c r="EAA65" s="36"/>
      <c r="EAB65" s="36"/>
      <c r="EAC65" s="36"/>
      <c r="EAD65" s="36"/>
      <c r="EAE65" s="36"/>
      <c r="EAF65" s="36"/>
      <c r="EAG65" s="36"/>
      <c r="EAH65" s="36"/>
      <c r="EAI65" s="36"/>
      <c r="EAJ65" s="36"/>
      <c r="EAK65" s="36"/>
      <c r="EAL65" s="36"/>
      <c r="EAM65" s="36"/>
      <c r="EAN65" s="36"/>
      <c r="EAO65" s="36"/>
      <c r="EAP65" s="36"/>
      <c r="EAQ65" s="36"/>
      <c r="EAR65" s="36"/>
      <c r="EAS65" s="36"/>
      <c r="EAT65" s="36"/>
      <c r="EAU65" s="36"/>
      <c r="EAV65" s="36"/>
      <c r="EAW65" s="36"/>
      <c r="EAX65" s="36"/>
      <c r="EAY65" s="36"/>
      <c r="EAZ65" s="36"/>
      <c r="EBA65" s="36"/>
      <c r="EBB65" s="36"/>
      <c r="EBC65" s="36"/>
      <c r="EBD65" s="36"/>
      <c r="EBE65" s="36"/>
      <c r="EBF65" s="36"/>
      <c r="EBG65" s="36"/>
      <c r="EBH65" s="36"/>
      <c r="EBI65" s="36"/>
      <c r="EBJ65" s="36"/>
      <c r="EBK65" s="36"/>
      <c r="EBL65" s="36"/>
      <c r="EBM65" s="36"/>
      <c r="EBN65" s="36"/>
      <c r="EBO65" s="36"/>
      <c r="EBP65" s="36"/>
      <c r="EBQ65" s="36"/>
      <c r="EBR65" s="36"/>
      <c r="EBS65" s="36"/>
      <c r="EBT65" s="36"/>
      <c r="EBU65" s="36"/>
      <c r="EBV65" s="36"/>
      <c r="EBW65" s="36"/>
      <c r="EBX65" s="36"/>
      <c r="EBY65" s="36"/>
      <c r="EBZ65" s="36"/>
      <c r="ECA65" s="36"/>
      <c r="ECB65" s="36"/>
      <c r="ECC65" s="36"/>
      <c r="ECD65" s="36"/>
      <c r="ECE65" s="36"/>
      <c r="ECF65" s="36"/>
      <c r="ECG65" s="36"/>
      <c r="ECH65" s="36"/>
      <c r="ECI65" s="36"/>
      <c r="ECJ65" s="36"/>
      <c r="ECK65" s="36"/>
      <c r="ECL65" s="36"/>
      <c r="ECM65" s="36"/>
      <c r="ECN65" s="36"/>
      <c r="ECO65" s="36"/>
      <c r="ECP65" s="36"/>
      <c r="ECQ65" s="36"/>
      <c r="ECR65" s="36"/>
      <c r="ECS65" s="36"/>
      <c r="ECT65" s="36"/>
      <c r="ECU65" s="36"/>
      <c r="ECV65" s="36"/>
      <c r="ECW65" s="36"/>
      <c r="ECX65" s="36"/>
      <c r="ECY65" s="36"/>
      <c r="ECZ65" s="36"/>
      <c r="EDA65" s="36"/>
      <c r="EDB65" s="36"/>
      <c r="EDC65" s="36"/>
      <c r="EDD65" s="36"/>
      <c r="EDE65" s="36"/>
      <c r="EDF65" s="36"/>
      <c r="EDG65" s="36"/>
      <c r="EDH65" s="36"/>
      <c r="EDI65" s="36"/>
      <c r="EDJ65" s="36"/>
      <c r="EDK65" s="36"/>
      <c r="EDL65" s="36"/>
      <c r="EDM65" s="36"/>
      <c r="EDN65" s="36"/>
      <c r="EDO65" s="36"/>
      <c r="EDP65" s="36"/>
      <c r="EDQ65" s="36"/>
      <c r="EDR65" s="36"/>
      <c r="EDS65" s="36"/>
      <c r="EDT65" s="36"/>
      <c r="EDU65" s="36"/>
      <c r="EDV65" s="36"/>
      <c r="EDW65" s="36"/>
      <c r="EDX65" s="36"/>
      <c r="EDY65" s="36"/>
      <c r="EDZ65" s="36"/>
      <c r="EEA65" s="36"/>
      <c r="EEB65" s="36"/>
      <c r="EEC65" s="36"/>
      <c r="EED65" s="36"/>
      <c r="EEE65" s="36"/>
      <c r="EEF65" s="36"/>
      <c r="EEG65" s="36"/>
      <c r="EEH65" s="36"/>
      <c r="EEI65" s="36"/>
      <c r="EEJ65" s="36"/>
      <c r="EEK65" s="36"/>
      <c r="EEL65" s="36"/>
      <c r="EEM65" s="36"/>
      <c r="EEN65" s="36"/>
      <c r="EEO65" s="36"/>
      <c r="EEP65" s="36"/>
      <c r="EEQ65" s="36"/>
      <c r="EER65" s="36"/>
      <c r="EES65" s="36"/>
      <c r="EET65" s="36"/>
      <c r="EEU65" s="36"/>
      <c r="EEV65" s="36"/>
      <c r="EEW65" s="36"/>
      <c r="EEX65" s="36"/>
      <c r="EEY65" s="36"/>
      <c r="EEZ65" s="36"/>
      <c r="EFA65" s="36"/>
      <c r="EFB65" s="36"/>
      <c r="EFC65" s="36"/>
      <c r="EFD65" s="36"/>
      <c r="EFE65" s="36"/>
      <c r="EFF65" s="36"/>
      <c r="EFG65" s="36"/>
      <c r="EFH65" s="36"/>
      <c r="EFI65" s="36"/>
      <c r="EFJ65" s="36"/>
      <c r="EFK65" s="36"/>
      <c r="EFL65" s="36"/>
      <c r="EFM65" s="36"/>
      <c r="EFN65" s="36"/>
      <c r="EFO65" s="36"/>
      <c r="EFP65" s="36"/>
      <c r="EFQ65" s="36"/>
      <c r="EFR65" s="36"/>
      <c r="EFS65" s="36"/>
      <c r="EFT65" s="36"/>
      <c r="EFU65" s="36"/>
      <c r="EFV65" s="36"/>
      <c r="EFW65" s="36"/>
      <c r="EFX65" s="36"/>
      <c r="EFY65" s="36"/>
      <c r="EFZ65" s="36"/>
      <c r="EGA65" s="36"/>
      <c r="EGB65" s="36"/>
      <c r="EGC65" s="36"/>
      <c r="EGD65" s="36"/>
      <c r="EGE65" s="36"/>
      <c r="EGF65" s="36"/>
      <c r="EGG65" s="36"/>
      <c r="EGH65" s="36"/>
      <c r="EGI65" s="36"/>
      <c r="EGJ65" s="36"/>
      <c r="EGK65" s="36"/>
      <c r="EGL65" s="36"/>
      <c r="EGM65" s="36"/>
      <c r="EGN65" s="36"/>
      <c r="EGO65" s="36"/>
      <c r="EGP65" s="36"/>
      <c r="EGQ65" s="36"/>
      <c r="EGR65" s="36"/>
      <c r="EGS65" s="36"/>
      <c r="EGT65" s="36"/>
      <c r="EGU65" s="36"/>
      <c r="EGV65" s="36"/>
      <c r="EGW65" s="36"/>
      <c r="EGX65" s="36"/>
      <c r="EGY65" s="36"/>
      <c r="EGZ65" s="36"/>
      <c r="EHA65" s="36"/>
      <c r="EHB65" s="36"/>
      <c r="EHC65" s="36"/>
      <c r="EHD65" s="36"/>
      <c r="EHE65" s="36"/>
      <c r="EHF65" s="36"/>
      <c r="EHG65" s="36"/>
      <c r="EHH65" s="36"/>
      <c r="EHI65" s="36"/>
      <c r="EHJ65" s="36"/>
      <c r="EHK65" s="36"/>
      <c r="EHL65" s="36"/>
      <c r="EHM65" s="36"/>
      <c r="EHN65" s="36"/>
      <c r="EHO65" s="36"/>
      <c r="EHP65" s="36"/>
      <c r="EHQ65" s="36"/>
      <c r="EHR65" s="36"/>
      <c r="EHS65" s="36"/>
      <c r="EHT65" s="36"/>
      <c r="EHU65" s="36"/>
      <c r="EHV65" s="36"/>
      <c r="EHW65" s="36"/>
      <c r="EHX65" s="36"/>
      <c r="EHY65" s="36"/>
      <c r="EHZ65" s="36"/>
      <c r="EIA65" s="36"/>
      <c r="EIB65" s="36"/>
      <c r="EIC65" s="36"/>
      <c r="EID65" s="36"/>
      <c r="EIE65" s="36"/>
      <c r="EIF65" s="36"/>
      <c r="EIG65" s="36"/>
      <c r="EIH65" s="36"/>
      <c r="EII65" s="36"/>
      <c r="EIJ65" s="36"/>
      <c r="EIK65" s="36"/>
      <c r="EIL65" s="36"/>
      <c r="EIM65" s="36"/>
      <c r="EIN65" s="36"/>
      <c r="EIO65" s="36"/>
      <c r="EIP65" s="36"/>
      <c r="EIQ65" s="36"/>
      <c r="EIR65" s="36"/>
      <c r="EIS65" s="36"/>
      <c r="EIT65" s="36"/>
      <c r="EIU65" s="36"/>
      <c r="EIV65" s="36"/>
      <c r="EIW65" s="36"/>
      <c r="EIX65" s="36"/>
      <c r="EIY65" s="36"/>
      <c r="EIZ65" s="36"/>
      <c r="EJA65" s="36"/>
      <c r="EJB65" s="36"/>
      <c r="EJC65" s="36"/>
      <c r="EJD65" s="36"/>
      <c r="EJE65" s="36"/>
      <c r="EJF65" s="36"/>
      <c r="EJG65" s="36"/>
      <c r="EJH65" s="36"/>
      <c r="EJI65" s="36"/>
      <c r="EJJ65" s="36"/>
      <c r="EJK65" s="36"/>
      <c r="EJL65" s="36"/>
      <c r="EJM65" s="36"/>
      <c r="EJN65" s="36"/>
      <c r="EJO65" s="36"/>
      <c r="EJP65" s="36"/>
      <c r="EJQ65" s="36"/>
      <c r="EJR65" s="36"/>
      <c r="EJS65" s="36"/>
      <c r="EJT65" s="36"/>
      <c r="EJU65" s="36"/>
      <c r="EJV65" s="36"/>
      <c r="EJW65" s="36"/>
      <c r="EJX65" s="36"/>
      <c r="EJY65" s="36"/>
      <c r="EJZ65" s="36"/>
      <c r="EKA65" s="36"/>
      <c r="EKB65" s="36"/>
      <c r="EKC65" s="36"/>
      <c r="EKD65" s="36"/>
      <c r="EKE65" s="36"/>
      <c r="EKF65" s="36"/>
      <c r="EKG65" s="36"/>
      <c r="EKH65" s="36"/>
      <c r="EKI65" s="36"/>
      <c r="EKJ65" s="36"/>
      <c r="EKK65" s="36"/>
      <c r="EKL65" s="36"/>
      <c r="EKM65" s="36"/>
      <c r="EKN65" s="36"/>
      <c r="EKO65" s="36"/>
      <c r="EKP65" s="36"/>
      <c r="EKQ65" s="36"/>
      <c r="EKR65" s="36"/>
      <c r="EKS65" s="36"/>
      <c r="EKT65" s="36"/>
      <c r="EKU65" s="36"/>
      <c r="EKV65" s="36"/>
      <c r="EKW65" s="36"/>
      <c r="EKX65" s="36"/>
      <c r="EKY65" s="36"/>
      <c r="EKZ65" s="36"/>
      <c r="ELA65" s="36"/>
      <c r="ELB65" s="36"/>
      <c r="ELC65" s="36"/>
      <c r="ELD65" s="36"/>
      <c r="ELE65" s="36"/>
      <c r="ELF65" s="36"/>
      <c r="ELG65" s="36"/>
      <c r="ELH65" s="36"/>
      <c r="ELI65" s="36"/>
      <c r="ELJ65" s="36"/>
      <c r="ELK65" s="36"/>
      <c r="ELL65" s="36"/>
      <c r="ELM65" s="36"/>
      <c r="ELN65" s="36"/>
      <c r="ELO65" s="36"/>
      <c r="ELP65" s="36"/>
      <c r="ELQ65" s="36"/>
      <c r="ELR65" s="36"/>
      <c r="ELS65" s="36"/>
      <c r="ELT65" s="36"/>
      <c r="ELU65" s="36"/>
      <c r="ELV65" s="36"/>
      <c r="ELW65" s="36"/>
      <c r="ELX65" s="36"/>
      <c r="ELY65" s="36"/>
      <c r="ELZ65" s="36"/>
      <c r="EMA65" s="36"/>
      <c r="EMB65" s="36"/>
      <c r="EMC65" s="36"/>
      <c r="EMD65" s="36"/>
      <c r="EME65" s="36"/>
      <c r="EMF65" s="36"/>
      <c r="EMG65" s="36"/>
      <c r="EMH65" s="36"/>
      <c r="EMI65" s="36"/>
      <c r="EMJ65" s="36"/>
      <c r="EMK65" s="36"/>
      <c r="EML65" s="36"/>
      <c r="EMM65" s="36"/>
      <c r="EMN65" s="36"/>
      <c r="EMO65" s="36"/>
      <c r="EMP65" s="36"/>
      <c r="EMQ65" s="36"/>
      <c r="EMR65" s="36"/>
      <c r="EMS65" s="36"/>
      <c r="EMT65" s="36"/>
      <c r="EMU65" s="36"/>
      <c r="EMV65" s="36"/>
      <c r="EMW65" s="36"/>
      <c r="EMX65" s="36"/>
      <c r="EMY65" s="36"/>
      <c r="EMZ65" s="36"/>
      <c r="ENA65" s="36"/>
      <c r="ENB65" s="36"/>
      <c r="ENC65" s="36"/>
      <c r="END65" s="36"/>
      <c r="ENE65" s="36"/>
      <c r="ENF65" s="36"/>
      <c r="ENG65" s="36"/>
      <c r="ENH65" s="36"/>
      <c r="ENI65" s="36"/>
      <c r="ENJ65" s="36"/>
      <c r="ENK65" s="36"/>
      <c r="ENL65" s="36"/>
      <c r="ENM65" s="36"/>
      <c r="ENN65" s="36"/>
      <c r="ENO65" s="36"/>
      <c r="ENP65" s="36"/>
      <c r="ENQ65" s="36"/>
      <c r="ENR65" s="36"/>
      <c r="ENS65" s="36"/>
      <c r="ENT65" s="36"/>
      <c r="ENU65" s="36"/>
      <c r="ENV65" s="36"/>
      <c r="ENW65" s="36"/>
      <c r="ENX65" s="36"/>
      <c r="ENY65" s="36"/>
      <c r="ENZ65" s="36"/>
      <c r="EOA65" s="36"/>
      <c r="EOB65" s="36"/>
      <c r="EOC65" s="36"/>
      <c r="EOD65" s="36"/>
      <c r="EOE65" s="36"/>
      <c r="EOF65" s="36"/>
      <c r="EOG65" s="36"/>
      <c r="EOH65" s="36"/>
      <c r="EOI65" s="36"/>
      <c r="EOJ65" s="36"/>
      <c r="EOK65" s="36"/>
      <c r="EOL65" s="36"/>
      <c r="EOM65" s="36"/>
      <c r="EON65" s="36"/>
      <c r="EOO65" s="36"/>
      <c r="EOP65" s="36"/>
      <c r="EOQ65" s="36"/>
      <c r="EOR65" s="36"/>
      <c r="EOS65" s="36"/>
      <c r="EOT65" s="36"/>
      <c r="EOU65" s="36"/>
      <c r="EOV65" s="36"/>
      <c r="EOW65" s="36"/>
      <c r="EOX65" s="36"/>
      <c r="EOY65" s="36"/>
      <c r="EOZ65" s="36"/>
      <c r="EPA65" s="36"/>
      <c r="EPB65" s="36"/>
      <c r="EPC65" s="36"/>
      <c r="EPD65" s="36"/>
      <c r="EPE65" s="36"/>
      <c r="EPF65" s="36"/>
      <c r="EPG65" s="36"/>
      <c r="EPH65" s="36"/>
      <c r="EPI65" s="36"/>
      <c r="EPJ65" s="36"/>
      <c r="EPK65" s="36"/>
      <c r="EPL65" s="36"/>
      <c r="EPM65" s="36"/>
      <c r="EPN65" s="36"/>
      <c r="EPO65" s="36"/>
      <c r="EPP65" s="36"/>
      <c r="EPQ65" s="36"/>
      <c r="EPR65" s="36"/>
      <c r="EPS65" s="36"/>
      <c r="EPT65" s="36"/>
      <c r="EPU65" s="36"/>
      <c r="EPV65" s="36"/>
      <c r="EPW65" s="36"/>
      <c r="EPX65" s="36"/>
      <c r="EPY65" s="36"/>
      <c r="EPZ65" s="36"/>
      <c r="EQA65" s="36"/>
      <c r="EQB65" s="36"/>
      <c r="EQC65" s="36"/>
      <c r="EQD65" s="36"/>
      <c r="EQE65" s="36"/>
      <c r="EQF65" s="36"/>
      <c r="EQG65" s="36"/>
      <c r="EQH65" s="36"/>
      <c r="EQI65" s="36"/>
      <c r="EQJ65" s="36"/>
      <c r="EQK65" s="36"/>
      <c r="EQL65" s="36"/>
      <c r="EQM65" s="36"/>
      <c r="EQN65" s="36"/>
      <c r="EQO65" s="36"/>
      <c r="EQP65" s="36"/>
      <c r="EQQ65" s="36"/>
      <c r="EQR65" s="36"/>
      <c r="EQS65" s="36"/>
      <c r="EQT65" s="36"/>
      <c r="EQU65" s="36"/>
      <c r="EQV65" s="36"/>
      <c r="EQW65" s="36"/>
      <c r="EQX65" s="36"/>
      <c r="EQY65" s="36"/>
      <c r="EQZ65" s="36"/>
      <c r="ERA65" s="36"/>
      <c r="ERB65" s="36"/>
      <c r="ERC65" s="36"/>
      <c r="ERD65" s="36"/>
      <c r="ERE65" s="36"/>
      <c r="ERF65" s="36"/>
      <c r="ERG65" s="36"/>
      <c r="ERH65" s="36"/>
      <c r="ERI65" s="36"/>
      <c r="ERJ65" s="36"/>
      <c r="ERK65" s="36"/>
      <c r="ERL65" s="36"/>
      <c r="ERM65" s="36"/>
      <c r="ERN65" s="36"/>
      <c r="ERO65" s="36"/>
      <c r="ERP65" s="36"/>
      <c r="ERQ65" s="36"/>
      <c r="ERR65" s="36"/>
      <c r="ERS65" s="36"/>
      <c r="ERT65" s="36"/>
      <c r="ERU65" s="36"/>
      <c r="ERV65" s="36"/>
      <c r="ERW65" s="36"/>
      <c r="ERX65" s="36"/>
      <c r="ERY65" s="36"/>
      <c r="ERZ65" s="36"/>
      <c r="ESA65" s="36"/>
      <c r="ESB65" s="36"/>
      <c r="ESC65" s="36"/>
      <c r="ESD65" s="36"/>
      <c r="ESE65" s="36"/>
      <c r="ESF65" s="36"/>
      <c r="ESG65" s="36"/>
      <c r="ESH65" s="36"/>
      <c r="ESI65" s="36"/>
      <c r="ESJ65" s="36"/>
      <c r="ESK65" s="36"/>
      <c r="ESL65" s="36"/>
      <c r="ESM65" s="36"/>
      <c r="ESN65" s="36"/>
      <c r="ESO65" s="36"/>
      <c r="ESP65" s="36"/>
      <c r="ESQ65" s="36"/>
      <c r="ESR65" s="36"/>
      <c r="ESS65" s="36"/>
      <c r="EST65" s="36"/>
      <c r="ESU65" s="36"/>
      <c r="ESV65" s="36"/>
      <c r="ESW65" s="36"/>
      <c r="ESX65" s="36"/>
      <c r="ESY65" s="36"/>
      <c r="ESZ65" s="36"/>
      <c r="ETA65" s="36"/>
      <c r="ETB65" s="36"/>
      <c r="ETC65" s="36"/>
      <c r="ETD65" s="36"/>
      <c r="ETE65" s="36"/>
      <c r="ETF65" s="36"/>
      <c r="ETG65" s="36"/>
      <c r="ETH65" s="36"/>
      <c r="ETI65" s="36"/>
      <c r="ETJ65" s="36"/>
      <c r="ETK65" s="36"/>
      <c r="ETL65" s="36"/>
      <c r="ETM65" s="36"/>
      <c r="ETN65" s="36"/>
      <c r="ETO65" s="36"/>
      <c r="ETP65" s="36"/>
      <c r="ETQ65" s="36"/>
      <c r="ETR65" s="36"/>
      <c r="ETS65" s="36"/>
      <c r="ETT65" s="36"/>
      <c r="ETU65" s="36"/>
      <c r="ETV65" s="36"/>
      <c r="ETW65" s="36"/>
      <c r="ETX65" s="36"/>
      <c r="ETY65" s="36"/>
      <c r="ETZ65" s="36"/>
      <c r="EUA65" s="36"/>
      <c r="EUB65" s="36"/>
      <c r="EUC65" s="36"/>
      <c r="EUD65" s="36"/>
      <c r="EUE65" s="36"/>
      <c r="EUF65" s="36"/>
      <c r="EUG65" s="36"/>
      <c r="EUH65" s="36"/>
      <c r="EUI65" s="36"/>
      <c r="EUJ65" s="36"/>
      <c r="EUK65" s="36"/>
      <c r="EUL65" s="36"/>
      <c r="EUM65" s="36"/>
      <c r="EUN65" s="36"/>
      <c r="EUO65" s="36"/>
      <c r="EUP65" s="36"/>
      <c r="EUQ65" s="36"/>
      <c r="EUR65" s="36"/>
      <c r="EUS65" s="36"/>
      <c r="EUT65" s="36"/>
      <c r="EUU65" s="36"/>
      <c r="EUV65" s="36"/>
      <c r="EUW65" s="36"/>
      <c r="EUX65" s="36"/>
      <c r="EUY65" s="36"/>
      <c r="EUZ65" s="36"/>
      <c r="EVA65" s="36"/>
      <c r="EVB65" s="36"/>
      <c r="EVC65" s="36"/>
      <c r="EVD65" s="36"/>
      <c r="EVE65" s="36"/>
      <c r="EVF65" s="36"/>
      <c r="EVG65" s="36"/>
      <c r="EVH65" s="36"/>
      <c r="EVI65" s="36"/>
      <c r="EVJ65" s="36"/>
      <c r="EVK65" s="36"/>
      <c r="EVL65" s="36"/>
      <c r="EVM65" s="36"/>
      <c r="EVN65" s="36"/>
      <c r="EVO65" s="36"/>
      <c r="EVP65" s="36"/>
      <c r="EVQ65" s="36"/>
      <c r="EVR65" s="36"/>
      <c r="EVS65" s="36"/>
      <c r="EVT65" s="36"/>
      <c r="EVU65" s="36"/>
      <c r="EVV65" s="36"/>
      <c r="EVW65" s="36"/>
      <c r="EVX65" s="36"/>
      <c r="EVY65" s="36"/>
      <c r="EVZ65" s="36"/>
      <c r="EWA65" s="36"/>
      <c r="EWB65" s="36"/>
      <c r="EWC65" s="36"/>
      <c r="EWD65" s="36"/>
      <c r="EWE65" s="36"/>
      <c r="EWF65" s="36"/>
      <c r="EWG65" s="36"/>
      <c r="EWH65" s="36"/>
      <c r="EWI65" s="36"/>
      <c r="EWJ65" s="36"/>
      <c r="EWK65" s="36"/>
      <c r="EWL65" s="36"/>
      <c r="EWM65" s="36"/>
      <c r="EWN65" s="36"/>
      <c r="EWO65" s="36"/>
      <c r="EWP65" s="36"/>
      <c r="EWQ65" s="36"/>
      <c r="EWR65" s="36"/>
      <c r="EWS65" s="36"/>
      <c r="EWT65" s="36"/>
      <c r="EWU65" s="36"/>
      <c r="EWV65" s="36"/>
      <c r="EWW65" s="36"/>
      <c r="EWX65" s="36"/>
      <c r="EWY65" s="36"/>
      <c r="EWZ65" s="36"/>
      <c r="EXA65" s="36"/>
      <c r="EXB65" s="36"/>
      <c r="EXC65" s="36"/>
      <c r="EXD65" s="36"/>
      <c r="EXE65" s="36"/>
      <c r="EXF65" s="36"/>
      <c r="EXG65" s="36"/>
      <c r="EXH65" s="36"/>
      <c r="EXI65" s="36"/>
      <c r="EXJ65" s="36"/>
      <c r="EXK65" s="36"/>
      <c r="EXL65" s="36"/>
      <c r="EXM65" s="36"/>
      <c r="EXN65" s="36"/>
      <c r="EXO65" s="36"/>
      <c r="EXP65" s="36"/>
      <c r="EXQ65" s="36"/>
      <c r="EXR65" s="36"/>
      <c r="EXS65" s="36"/>
      <c r="EXT65" s="36"/>
      <c r="EXU65" s="36"/>
      <c r="EXV65" s="36"/>
      <c r="EXW65" s="36"/>
      <c r="EXX65" s="36"/>
      <c r="EXY65" s="36"/>
      <c r="EXZ65" s="36"/>
      <c r="EYA65" s="36"/>
      <c r="EYB65" s="36"/>
      <c r="EYC65" s="36"/>
      <c r="EYD65" s="36"/>
      <c r="EYE65" s="36"/>
      <c r="EYF65" s="36"/>
      <c r="EYG65" s="36"/>
      <c r="EYH65" s="36"/>
      <c r="EYI65" s="36"/>
      <c r="EYJ65" s="36"/>
      <c r="EYK65" s="36"/>
      <c r="EYL65" s="36"/>
      <c r="EYM65" s="36"/>
      <c r="EYN65" s="36"/>
      <c r="EYO65" s="36"/>
      <c r="EYP65" s="36"/>
      <c r="EYQ65" s="36"/>
      <c r="EYR65" s="36"/>
      <c r="EYS65" s="36"/>
      <c r="EYT65" s="36"/>
      <c r="EYU65" s="36"/>
      <c r="EYV65" s="36"/>
      <c r="EYW65" s="36"/>
      <c r="EYX65" s="36"/>
      <c r="EYY65" s="36"/>
      <c r="EYZ65" s="36"/>
      <c r="EZA65" s="36"/>
      <c r="EZB65" s="36"/>
      <c r="EZC65" s="36"/>
      <c r="EZD65" s="36"/>
      <c r="EZE65" s="36"/>
      <c r="EZF65" s="36"/>
      <c r="EZG65" s="36"/>
      <c r="EZH65" s="36"/>
      <c r="EZI65" s="36"/>
      <c r="EZJ65" s="36"/>
      <c r="EZK65" s="36"/>
      <c r="EZL65" s="36"/>
      <c r="EZM65" s="36"/>
      <c r="EZN65" s="36"/>
      <c r="EZO65" s="36"/>
      <c r="EZP65" s="36"/>
      <c r="EZQ65" s="36"/>
      <c r="EZR65" s="36"/>
      <c r="EZS65" s="36"/>
      <c r="EZT65" s="36"/>
      <c r="EZU65" s="36"/>
      <c r="EZV65" s="36"/>
      <c r="EZW65" s="36"/>
      <c r="EZX65" s="36"/>
      <c r="EZY65" s="36"/>
      <c r="EZZ65" s="36"/>
      <c r="FAA65" s="36"/>
      <c r="FAB65" s="36"/>
      <c r="FAC65" s="36"/>
      <c r="FAD65" s="36"/>
      <c r="FAE65" s="36"/>
      <c r="FAF65" s="36"/>
      <c r="FAG65" s="36"/>
      <c r="FAH65" s="36"/>
      <c r="FAI65" s="36"/>
      <c r="FAJ65" s="36"/>
      <c r="FAK65" s="36"/>
      <c r="FAL65" s="36"/>
      <c r="FAM65" s="36"/>
      <c r="FAN65" s="36"/>
      <c r="FAO65" s="36"/>
      <c r="FAP65" s="36"/>
      <c r="FAQ65" s="36"/>
      <c r="FAR65" s="36"/>
      <c r="FAS65" s="36"/>
      <c r="FAT65" s="36"/>
      <c r="FAU65" s="36"/>
      <c r="FAV65" s="36"/>
      <c r="FAW65" s="36"/>
      <c r="FAX65" s="36"/>
      <c r="FAY65" s="36"/>
      <c r="FAZ65" s="36"/>
      <c r="FBA65" s="36"/>
      <c r="FBB65" s="36"/>
      <c r="FBC65" s="36"/>
      <c r="FBD65" s="36"/>
      <c r="FBE65" s="36"/>
      <c r="FBF65" s="36"/>
      <c r="FBG65" s="36"/>
      <c r="FBH65" s="36"/>
      <c r="FBI65" s="36"/>
      <c r="FBJ65" s="36"/>
      <c r="FBK65" s="36"/>
      <c r="FBL65" s="36"/>
      <c r="FBM65" s="36"/>
      <c r="FBN65" s="36"/>
      <c r="FBO65" s="36"/>
      <c r="FBP65" s="36"/>
      <c r="FBQ65" s="36"/>
      <c r="FBR65" s="36"/>
      <c r="FBS65" s="36"/>
      <c r="FBT65" s="36"/>
      <c r="FBU65" s="36"/>
      <c r="FBV65" s="36"/>
      <c r="FBW65" s="36"/>
      <c r="FBX65" s="36"/>
      <c r="FBY65" s="36"/>
      <c r="FBZ65" s="36"/>
      <c r="FCA65" s="36"/>
      <c r="FCB65" s="36"/>
      <c r="FCC65" s="36"/>
      <c r="FCD65" s="36"/>
      <c r="FCE65" s="36"/>
      <c r="FCF65" s="36"/>
      <c r="FCG65" s="36"/>
      <c r="FCH65" s="36"/>
      <c r="FCI65" s="36"/>
      <c r="FCJ65" s="36"/>
      <c r="FCK65" s="36"/>
      <c r="FCL65" s="36"/>
      <c r="FCM65" s="36"/>
      <c r="FCN65" s="36"/>
      <c r="FCO65" s="36"/>
      <c r="FCP65" s="36"/>
      <c r="FCQ65" s="36"/>
      <c r="FCR65" s="36"/>
      <c r="FCS65" s="36"/>
      <c r="FCT65" s="36"/>
      <c r="FCU65" s="36"/>
      <c r="FCV65" s="36"/>
      <c r="FCW65" s="36"/>
      <c r="FCX65" s="36"/>
      <c r="FCY65" s="36"/>
      <c r="FCZ65" s="36"/>
      <c r="FDA65" s="36"/>
      <c r="FDB65" s="36"/>
      <c r="FDC65" s="36"/>
      <c r="FDD65" s="36"/>
      <c r="FDE65" s="36"/>
      <c r="FDF65" s="36"/>
      <c r="FDG65" s="36"/>
      <c r="FDH65" s="36"/>
      <c r="FDI65" s="36"/>
      <c r="FDJ65" s="36"/>
      <c r="FDK65" s="36"/>
      <c r="FDL65" s="36"/>
      <c r="FDM65" s="36"/>
      <c r="FDN65" s="36"/>
      <c r="FDO65" s="36"/>
      <c r="FDP65" s="36"/>
      <c r="FDQ65" s="36"/>
      <c r="FDR65" s="36"/>
      <c r="FDS65" s="36"/>
      <c r="FDT65" s="36"/>
      <c r="FDU65" s="36"/>
      <c r="FDV65" s="36"/>
      <c r="FDW65" s="36"/>
      <c r="FDX65" s="36"/>
      <c r="FDY65" s="36"/>
      <c r="FDZ65" s="36"/>
      <c r="FEA65" s="36"/>
      <c r="FEB65" s="36"/>
      <c r="FEC65" s="36"/>
      <c r="FED65" s="36"/>
      <c r="FEE65" s="36"/>
      <c r="FEF65" s="36"/>
      <c r="FEG65" s="36"/>
      <c r="FEH65" s="36"/>
      <c r="FEI65" s="36"/>
      <c r="FEJ65" s="36"/>
      <c r="FEK65" s="36"/>
      <c r="FEL65" s="36"/>
      <c r="FEM65" s="36"/>
      <c r="FEN65" s="36"/>
      <c r="FEO65" s="36"/>
      <c r="FEP65" s="36"/>
      <c r="FEQ65" s="36"/>
      <c r="FER65" s="36"/>
      <c r="FES65" s="36"/>
      <c r="FET65" s="36"/>
      <c r="FEU65" s="36"/>
      <c r="FEV65" s="36"/>
      <c r="FEW65" s="36"/>
      <c r="FEX65" s="36"/>
      <c r="FEY65" s="36"/>
      <c r="FEZ65" s="36"/>
      <c r="FFA65" s="36"/>
      <c r="FFB65" s="36"/>
      <c r="FFC65" s="36"/>
      <c r="FFD65" s="36"/>
      <c r="FFE65" s="36"/>
      <c r="FFF65" s="36"/>
      <c r="FFG65" s="36"/>
      <c r="FFH65" s="36"/>
      <c r="FFI65" s="36"/>
      <c r="FFJ65" s="36"/>
      <c r="FFK65" s="36"/>
      <c r="FFL65" s="36"/>
      <c r="FFM65" s="36"/>
      <c r="FFN65" s="36"/>
      <c r="FFO65" s="36"/>
      <c r="FFP65" s="36"/>
      <c r="FFQ65" s="36"/>
      <c r="FFR65" s="36"/>
      <c r="FFS65" s="36"/>
      <c r="FFT65" s="36"/>
      <c r="FFU65" s="36"/>
      <c r="FFV65" s="36"/>
      <c r="FFW65" s="36"/>
      <c r="FFX65" s="36"/>
      <c r="FFY65" s="36"/>
      <c r="FFZ65" s="36"/>
      <c r="FGA65" s="36"/>
      <c r="FGB65" s="36"/>
      <c r="FGC65" s="36"/>
      <c r="FGD65" s="36"/>
      <c r="FGE65" s="36"/>
      <c r="FGF65" s="36"/>
      <c r="FGG65" s="36"/>
      <c r="FGH65" s="36"/>
      <c r="FGI65" s="36"/>
      <c r="FGJ65" s="36"/>
      <c r="FGK65" s="36"/>
      <c r="FGL65" s="36"/>
      <c r="FGM65" s="36"/>
      <c r="FGN65" s="36"/>
      <c r="FGO65" s="36"/>
      <c r="FGP65" s="36"/>
      <c r="FGQ65" s="36"/>
      <c r="FGR65" s="36"/>
      <c r="FGS65" s="36"/>
      <c r="FGT65" s="36"/>
      <c r="FGU65" s="36"/>
      <c r="FGV65" s="36"/>
      <c r="FGW65" s="36"/>
      <c r="FGX65" s="36"/>
      <c r="FGY65" s="36"/>
      <c r="FGZ65" s="36"/>
      <c r="FHA65" s="36"/>
      <c r="FHB65" s="36"/>
      <c r="FHC65" s="36"/>
      <c r="FHD65" s="36"/>
      <c r="FHE65" s="36"/>
      <c r="FHF65" s="36"/>
      <c r="FHG65" s="36"/>
      <c r="FHH65" s="36"/>
      <c r="FHI65" s="36"/>
      <c r="FHJ65" s="36"/>
      <c r="FHK65" s="36"/>
      <c r="FHL65" s="36"/>
      <c r="FHM65" s="36"/>
      <c r="FHN65" s="36"/>
      <c r="FHO65" s="36"/>
      <c r="FHP65" s="36"/>
      <c r="FHQ65" s="36"/>
      <c r="FHR65" s="36"/>
      <c r="FHS65" s="36"/>
      <c r="FHT65" s="36"/>
      <c r="FHU65" s="36"/>
      <c r="FHV65" s="36"/>
      <c r="FHW65" s="36"/>
      <c r="FHX65" s="36"/>
      <c r="FHY65" s="36"/>
      <c r="FHZ65" s="36"/>
      <c r="FIA65" s="36"/>
      <c r="FIB65" s="36"/>
      <c r="FIC65" s="36"/>
      <c r="FID65" s="36"/>
      <c r="FIE65" s="36"/>
      <c r="FIF65" s="36"/>
      <c r="FIG65" s="36"/>
      <c r="FIH65" s="36"/>
      <c r="FII65" s="36"/>
      <c r="FIJ65" s="36"/>
      <c r="FIK65" s="36"/>
      <c r="FIL65" s="36"/>
      <c r="FIM65" s="36"/>
      <c r="FIN65" s="36"/>
      <c r="FIO65" s="36"/>
      <c r="FIP65" s="36"/>
      <c r="FIQ65" s="36"/>
      <c r="FIR65" s="36"/>
      <c r="FIS65" s="36"/>
      <c r="FIT65" s="36"/>
      <c r="FIU65" s="36"/>
      <c r="FIV65" s="36"/>
      <c r="FIW65" s="36"/>
      <c r="FIX65" s="36"/>
      <c r="FIY65" s="36"/>
      <c r="FIZ65" s="36"/>
      <c r="FJA65" s="36"/>
      <c r="FJB65" s="36"/>
      <c r="FJC65" s="36"/>
      <c r="FJD65" s="36"/>
      <c r="FJE65" s="36"/>
      <c r="FJF65" s="36"/>
      <c r="FJG65" s="36"/>
      <c r="FJH65" s="36"/>
      <c r="FJI65" s="36"/>
      <c r="FJJ65" s="36"/>
      <c r="FJK65" s="36"/>
      <c r="FJL65" s="36"/>
      <c r="FJM65" s="36"/>
      <c r="FJN65" s="36"/>
      <c r="FJO65" s="36"/>
      <c r="FJP65" s="36"/>
      <c r="FJQ65" s="36"/>
      <c r="FJR65" s="36"/>
      <c r="FJS65" s="36"/>
      <c r="FJT65" s="36"/>
      <c r="FJU65" s="36"/>
      <c r="FJV65" s="36"/>
      <c r="FJW65" s="36"/>
      <c r="FJX65" s="36"/>
      <c r="FJY65" s="36"/>
      <c r="FJZ65" s="36"/>
      <c r="FKA65" s="36"/>
      <c r="FKB65" s="36"/>
      <c r="FKC65" s="36"/>
      <c r="FKD65" s="36"/>
      <c r="FKE65" s="36"/>
      <c r="FKF65" s="36"/>
      <c r="FKG65" s="36"/>
      <c r="FKH65" s="36"/>
      <c r="FKI65" s="36"/>
      <c r="FKJ65" s="36"/>
      <c r="FKK65" s="36"/>
      <c r="FKL65" s="36"/>
      <c r="FKM65" s="36"/>
      <c r="FKN65" s="36"/>
      <c r="FKO65" s="36"/>
      <c r="FKP65" s="36"/>
      <c r="FKQ65" s="36"/>
      <c r="FKR65" s="36"/>
      <c r="FKS65" s="36"/>
      <c r="FKT65" s="36"/>
      <c r="FKU65" s="36"/>
      <c r="FKV65" s="36"/>
      <c r="FKW65" s="36"/>
      <c r="FKX65" s="36"/>
      <c r="FKY65" s="36"/>
      <c r="FKZ65" s="36"/>
      <c r="FLA65" s="36"/>
      <c r="FLB65" s="36"/>
      <c r="FLC65" s="36"/>
      <c r="FLD65" s="36"/>
      <c r="FLE65" s="36"/>
      <c r="FLF65" s="36"/>
      <c r="FLG65" s="36"/>
      <c r="FLH65" s="36"/>
      <c r="FLI65" s="36"/>
      <c r="FLJ65" s="36"/>
      <c r="FLK65" s="36"/>
      <c r="FLL65" s="36"/>
      <c r="FLM65" s="36"/>
      <c r="FLN65" s="36"/>
      <c r="FLO65" s="36"/>
      <c r="FLP65" s="36"/>
      <c r="FLQ65" s="36"/>
      <c r="FLR65" s="36"/>
      <c r="FLS65" s="36"/>
      <c r="FLT65" s="36"/>
      <c r="FLU65" s="36"/>
      <c r="FLV65" s="36"/>
      <c r="FLW65" s="36"/>
      <c r="FLX65" s="36"/>
      <c r="FLY65" s="36"/>
      <c r="FLZ65" s="36"/>
      <c r="FMA65" s="36"/>
      <c r="FMB65" s="36"/>
      <c r="FMC65" s="36"/>
      <c r="FMD65" s="36"/>
      <c r="FME65" s="36"/>
      <c r="FMF65" s="36"/>
      <c r="FMG65" s="36"/>
      <c r="FMH65" s="36"/>
      <c r="FMI65" s="36"/>
      <c r="FMJ65" s="36"/>
      <c r="FMK65" s="36"/>
      <c r="FML65" s="36"/>
      <c r="FMM65" s="36"/>
      <c r="FMN65" s="36"/>
      <c r="FMO65" s="36"/>
      <c r="FMP65" s="36"/>
      <c r="FMQ65" s="36"/>
      <c r="FMR65" s="36"/>
      <c r="FMS65" s="36"/>
      <c r="FMT65" s="36"/>
      <c r="FMU65" s="36"/>
      <c r="FMV65" s="36"/>
      <c r="FMW65" s="36"/>
      <c r="FMX65" s="36"/>
      <c r="FMY65" s="36"/>
      <c r="FMZ65" s="36"/>
      <c r="FNA65" s="36"/>
      <c r="FNB65" s="36"/>
      <c r="FNC65" s="36"/>
      <c r="FND65" s="36"/>
      <c r="FNE65" s="36"/>
      <c r="FNF65" s="36"/>
      <c r="FNG65" s="36"/>
      <c r="FNH65" s="36"/>
      <c r="FNI65" s="36"/>
      <c r="FNJ65" s="36"/>
      <c r="FNK65" s="36"/>
      <c r="FNL65" s="36"/>
      <c r="FNM65" s="36"/>
      <c r="FNN65" s="36"/>
      <c r="FNO65" s="36"/>
      <c r="FNP65" s="36"/>
      <c r="FNQ65" s="36"/>
      <c r="FNR65" s="36"/>
      <c r="FNS65" s="36"/>
      <c r="FNT65" s="36"/>
      <c r="FNU65" s="36"/>
      <c r="FNV65" s="36"/>
      <c r="FNW65" s="36"/>
      <c r="FNX65" s="36"/>
      <c r="FNY65" s="36"/>
      <c r="FNZ65" s="36"/>
      <c r="FOA65" s="36"/>
      <c r="FOB65" s="36"/>
      <c r="FOC65" s="36"/>
      <c r="FOD65" s="36"/>
      <c r="FOE65" s="36"/>
      <c r="FOF65" s="36"/>
      <c r="FOG65" s="36"/>
      <c r="FOH65" s="36"/>
      <c r="FOI65" s="36"/>
      <c r="FOJ65" s="36"/>
      <c r="FOK65" s="36"/>
      <c r="FOL65" s="36"/>
      <c r="FOM65" s="36"/>
      <c r="FON65" s="36"/>
      <c r="FOO65" s="36"/>
      <c r="FOP65" s="36"/>
      <c r="FOQ65" s="36"/>
      <c r="FOR65" s="36"/>
      <c r="FOS65" s="36"/>
      <c r="FOT65" s="36"/>
      <c r="FOU65" s="36"/>
      <c r="FOV65" s="36"/>
      <c r="FOW65" s="36"/>
      <c r="FOX65" s="36"/>
      <c r="FOY65" s="36"/>
      <c r="FOZ65" s="36"/>
      <c r="FPA65" s="36"/>
      <c r="FPB65" s="36"/>
      <c r="FPC65" s="36"/>
      <c r="FPD65" s="36"/>
      <c r="FPE65" s="36"/>
      <c r="FPF65" s="36"/>
      <c r="FPG65" s="36"/>
      <c r="FPH65" s="36"/>
      <c r="FPI65" s="36"/>
      <c r="FPJ65" s="36"/>
      <c r="FPK65" s="36"/>
      <c r="FPL65" s="36"/>
      <c r="FPM65" s="36"/>
      <c r="FPN65" s="36"/>
      <c r="FPO65" s="36"/>
      <c r="FPP65" s="36"/>
      <c r="FPQ65" s="36"/>
      <c r="FPR65" s="36"/>
      <c r="FPS65" s="36"/>
      <c r="FPT65" s="36"/>
      <c r="FPU65" s="36"/>
      <c r="FPV65" s="36"/>
      <c r="FPW65" s="36"/>
      <c r="FPX65" s="36"/>
      <c r="FPY65" s="36"/>
      <c r="FPZ65" s="36"/>
      <c r="FQA65" s="36"/>
      <c r="FQB65" s="36"/>
      <c r="FQC65" s="36"/>
      <c r="FQD65" s="36"/>
      <c r="FQE65" s="36"/>
      <c r="FQF65" s="36"/>
      <c r="FQG65" s="36"/>
      <c r="FQH65" s="36"/>
      <c r="FQI65" s="36"/>
      <c r="FQJ65" s="36"/>
      <c r="FQK65" s="36"/>
      <c r="FQL65" s="36"/>
      <c r="FQM65" s="36"/>
      <c r="FQN65" s="36"/>
      <c r="FQO65" s="36"/>
      <c r="FQP65" s="36"/>
      <c r="FQQ65" s="36"/>
      <c r="FQR65" s="36"/>
      <c r="FQS65" s="36"/>
      <c r="FQT65" s="36"/>
      <c r="FQU65" s="36"/>
      <c r="FQV65" s="36"/>
      <c r="FQW65" s="36"/>
      <c r="FQX65" s="36"/>
      <c r="FQY65" s="36"/>
      <c r="FQZ65" s="36"/>
      <c r="FRA65" s="36"/>
      <c r="FRB65" s="36"/>
      <c r="FRC65" s="36"/>
      <c r="FRD65" s="36"/>
      <c r="FRE65" s="36"/>
      <c r="FRF65" s="36"/>
      <c r="FRG65" s="36"/>
      <c r="FRH65" s="36"/>
      <c r="FRI65" s="36"/>
      <c r="FRJ65" s="36"/>
      <c r="FRK65" s="36"/>
      <c r="FRL65" s="36"/>
      <c r="FRM65" s="36"/>
      <c r="FRN65" s="36"/>
      <c r="FRO65" s="36"/>
      <c r="FRP65" s="36"/>
      <c r="FRQ65" s="36"/>
      <c r="FRR65" s="36"/>
      <c r="FRS65" s="36"/>
      <c r="FRT65" s="36"/>
      <c r="FRU65" s="36"/>
      <c r="FRV65" s="36"/>
      <c r="FRW65" s="36"/>
      <c r="FRX65" s="36"/>
      <c r="FRY65" s="36"/>
      <c r="FRZ65" s="36"/>
      <c r="FSA65" s="36"/>
      <c r="FSB65" s="36"/>
      <c r="FSC65" s="36"/>
      <c r="FSD65" s="36"/>
      <c r="FSE65" s="36"/>
      <c r="FSF65" s="36"/>
      <c r="FSG65" s="36"/>
      <c r="FSH65" s="36"/>
      <c r="FSI65" s="36"/>
      <c r="FSJ65" s="36"/>
      <c r="FSK65" s="36"/>
      <c r="FSL65" s="36"/>
      <c r="FSM65" s="36"/>
      <c r="FSN65" s="36"/>
      <c r="FSO65" s="36"/>
      <c r="FSP65" s="36"/>
      <c r="FSQ65" s="36"/>
      <c r="FSR65" s="36"/>
      <c r="FSS65" s="36"/>
      <c r="FST65" s="36"/>
      <c r="FSU65" s="36"/>
      <c r="FSV65" s="36"/>
      <c r="FSW65" s="36"/>
      <c r="FSX65" s="36"/>
      <c r="FSY65" s="36"/>
      <c r="FSZ65" s="36"/>
      <c r="FTA65" s="36"/>
      <c r="FTB65" s="36"/>
      <c r="FTC65" s="36"/>
      <c r="FTD65" s="36"/>
      <c r="FTE65" s="36"/>
      <c r="FTF65" s="36"/>
      <c r="FTG65" s="36"/>
      <c r="FTH65" s="36"/>
      <c r="FTI65" s="36"/>
      <c r="FTJ65" s="36"/>
      <c r="FTK65" s="36"/>
      <c r="FTL65" s="36"/>
      <c r="FTM65" s="36"/>
      <c r="FTN65" s="36"/>
      <c r="FTO65" s="36"/>
      <c r="FTP65" s="36"/>
      <c r="FTQ65" s="36"/>
      <c r="FTR65" s="36"/>
      <c r="FTS65" s="36"/>
      <c r="FTT65" s="36"/>
      <c r="FTU65" s="36"/>
      <c r="FTV65" s="36"/>
      <c r="FTW65" s="36"/>
      <c r="FTX65" s="36"/>
      <c r="FTY65" s="36"/>
      <c r="FTZ65" s="36"/>
      <c r="FUA65" s="36"/>
      <c r="FUB65" s="36"/>
      <c r="FUC65" s="36"/>
      <c r="FUD65" s="36"/>
      <c r="FUE65" s="36"/>
      <c r="FUF65" s="36"/>
      <c r="FUG65" s="36"/>
      <c r="FUH65" s="36"/>
      <c r="FUI65" s="36"/>
      <c r="FUJ65" s="36"/>
      <c r="FUK65" s="36"/>
      <c r="FUL65" s="36"/>
      <c r="FUM65" s="36"/>
      <c r="FUN65" s="36"/>
      <c r="FUO65" s="36"/>
      <c r="FUP65" s="36"/>
      <c r="FUQ65" s="36"/>
      <c r="FUR65" s="36"/>
      <c r="FUS65" s="36"/>
      <c r="FUT65" s="36"/>
      <c r="FUU65" s="36"/>
      <c r="FUV65" s="36"/>
      <c r="FUW65" s="36"/>
      <c r="FUX65" s="36"/>
      <c r="FUY65" s="36"/>
      <c r="FUZ65" s="36"/>
      <c r="FVA65" s="36"/>
      <c r="FVB65" s="36"/>
      <c r="FVC65" s="36"/>
      <c r="FVD65" s="36"/>
      <c r="FVE65" s="36"/>
      <c r="FVF65" s="36"/>
      <c r="FVG65" s="36"/>
      <c r="FVH65" s="36"/>
      <c r="FVI65" s="36"/>
      <c r="FVJ65" s="36"/>
      <c r="FVK65" s="36"/>
      <c r="FVL65" s="36"/>
      <c r="FVM65" s="36"/>
      <c r="FVN65" s="36"/>
      <c r="FVO65" s="36"/>
      <c r="FVP65" s="36"/>
      <c r="FVQ65" s="36"/>
      <c r="FVR65" s="36"/>
      <c r="FVS65" s="36"/>
      <c r="FVT65" s="36"/>
      <c r="FVU65" s="36"/>
      <c r="FVV65" s="36"/>
      <c r="FVW65" s="36"/>
      <c r="FVX65" s="36"/>
      <c r="FVY65" s="36"/>
      <c r="FVZ65" s="36"/>
      <c r="FWA65" s="36"/>
      <c r="FWB65" s="36"/>
      <c r="FWC65" s="36"/>
      <c r="FWD65" s="36"/>
      <c r="FWE65" s="36"/>
      <c r="FWF65" s="36"/>
      <c r="FWG65" s="36"/>
      <c r="FWH65" s="36"/>
      <c r="FWI65" s="36"/>
      <c r="FWJ65" s="36"/>
      <c r="FWK65" s="36"/>
      <c r="FWL65" s="36"/>
      <c r="FWM65" s="36"/>
      <c r="FWN65" s="36"/>
      <c r="FWO65" s="36"/>
      <c r="FWP65" s="36"/>
      <c r="FWQ65" s="36"/>
      <c r="FWR65" s="36"/>
      <c r="FWS65" s="36"/>
      <c r="FWT65" s="36"/>
      <c r="FWU65" s="36"/>
      <c r="FWV65" s="36"/>
      <c r="FWW65" s="36"/>
      <c r="FWX65" s="36"/>
      <c r="FWY65" s="36"/>
      <c r="FWZ65" s="36"/>
      <c r="FXA65" s="36"/>
      <c r="FXB65" s="36"/>
      <c r="FXC65" s="36"/>
      <c r="FXD65" s="36"/>
      <c r="FXE65" s="36"/>
      <c r="FXF65" s="36"/>
      <c r="FXG65" s="36"/>
      <c r="FXH65" s="36"/>
      <c r="FXI65" s="36"/>
      <c r="FXJ65" s="36"/>
      <c r="FXK65" s="36"/>
      <c r="FXL65" s="36"/>
      <c r="FXM65" s="36"/>
      <c r="FXN65" s="36"/>
      <c r="FXO65" s="36"/>
      <c r="FXP65" s="36"/>
      <c r="FXQ65" s="36"/>
      <c r="FXR65" s="36"/>
      <c r="FXS65" s="36"/>
      <c r="FXT65" s="36"/>
      <c r="FXU65" s="36"/>
      <c r="FXV65" s="36"/>
      <c r="FXW65" s="36"/>
      <c r="FXX65" s="36"/>
      <c r="FXY65" s="36"/>
      <c r="FXZ65" s="36"/>
      <c r="FYA65" s="36"/>
      <c r="FYB65" s="36"/>
      <c r="FYC65" s="36"/>
      <c r="FYD65" s="36"/>
      <c r="FYE65" s="36"/>
      <c r="FYF65" s="36"/>
      <c r="FYG65" s="36"/>
      <c r="FYH65" s="36"/>
      <c r="FYI65" s="36"/>
      <c r="FYJ65" s="36"/>
      <c r="FYK65" s="36"/>
      <c r="FYL65" s="36"/>
      <c r="FYM65" s="36"/>
      <c r="FYN65" s="36"/>
      <c r="FYO65" s="36"/>
      <c r="FYP65" s="36"/>
      <c r="FYQ65" s="36"/>
      <c r="FYR65" s="36"/>
      <c r="FYS65" s="36"/>
      <c r="FYT65" s="36"/>
      <c r="FYU65" s="36"/>
      <c r="FYV65" s="36"/>
      <c r="FYW65" s="36"/>
      <c r="FYX65" s="36"/>
      <c r="FYY65" s="36"/>
      <c r="FYZ65" s="36"/>
      <c r="FZA65" s="36"/>
      <c r="FZB65" s="36"/>
      <c r="FZC65" s="36"/>
      <c r="FZD65" s="36"/>
      <c r="FZE65" s="36"/>
      <c r="FZF65" s="36"/>
      <c r="FZG65" s="36"/>
      <c r="FZH65" s="36"/>
      <c r="FZI65" s="36"/>
      <c r="FZJ65" s="36"/>
      <c r="FZK65" s="36"/>
      <c r="FZL65" s="36"/>
      <c r="FZM65" s="36"/>
      <c r="FZN65" s="36"/>
      <c r="FZO65" s="36"/>
      <c r="FZP65" s="36"/>
      <c r="FZQ65" s="36"/>
      <c r="FZR65" s="36"/>
      <c r="FZS65" s="36"/>
      <c r="FZT65" s="36"/>
      <c r="FZU65" s="36"/>
      <c r="FZV65" s="36"/>
      <c r="FZW65" s="36"/>
      <c r="FZX65" s="36"/>
      <c r="FZY65" s="36"/>
      <c r="FZZ65" s="36"/>
      <c r="GAA65" s="36"/>
      <c r="GAB65" s="36"/>
      <c r="GAC65" s="36"/>
      <c r="GAD65" s="36"/>
      <c r="GAE65" s="36"/>
      <c r="GAF65" s="36"/>
      <c r="GAG65" s="36"/>
      <c r="GAH65" s="36"/>
      <c r="GAI65" s="36"/>
      <c r="GAJ65" s="36"/>
      <c r="GAK65" s="36"/>
      <c r="GAL65" s="36"/>
      <c r="GAM65" s="36"/>
      <c r="GAN65" s="36"/>
      <c r="GAO65" s="36"/>
      <c r="GAP65" s="36"/>
      <c r="GAQ65" s="36"/>
      <c r="GAR65" s="36"/>
      <c r="GAS65" s="36"/>
      <c r="GAT65" s="36"/>
      <c r="GAU65" s="36"/>
      <c r="GAV65" s="36"/>
      <c r="GAW65" s="36"/>
      <c r="GAX65" s="36"/>
      <c r="GAY65" s="36"/>
      <c r="GAZ65" s="36"/>
      <c r="GBA65" s="36"/>
      <c r="GBB65" s="36"/>
      <c r="GBC65" s="36"/>
      <c r="GBD65" s="36"/>
      <c r="GBE65" s="36"/>
      <c r="GBF65" s="36"/>
      <c r="GBG65" s="36"/>
      <c r="GBH65" s="36"/>
      <c r="GBI65" s="36"/>
      <c r="GBJ65" s="36"/>
      <c r="GBK65" s="36"/>
      <c r="GBL65" s="36"/>
      <c r="GBM65" s="36"/>
      <c r="GBN65" s="36"/>
      <c r="GBO65" s="36"/>
      <c r="GBP65" s="36"/>
      <c r="GBQ65" s="36"/>
      <c r="GBR65" s="36"/>
      <c r="GBS65" s="36"/>
      <c r="GBT65" s="36"/>
      <c r="GBU65" s="36"/>
      <c r="GBV65" s="36"/>
      <c r="GBW65" s="36"/>
      <c r="GBX65" s="36"/>
      <c r="GBY65" s="36"/>
      <c r="GBZ65" s="36"/>
      <c r="GCA65" s="36"/>
      <c r="GCB65" s="36"/>
      <c r="GCC65" s="36"/>
      <c r="GCD65" s="36"/>
      <c r="GCE65" s="36"/>
      <c r="GCF65" s="36"/>
      <c r="GCG65" s="36"/>
      <c r="GCH65" s="36"/>
      <c r="GCI65" s="36"/>
      <c r="GCJ65" s="36"/>
      <c r="GCK65" s="36"/>
      <c r="GCL65" s="36"/>
      <c r="GCM65" s="36"/>
      <c r="GCN65" s="36"/>
      <c r="GCO65" s="36"/>
      <c r="GCP65" s="36"/>
      <c r="GCQ65" s="36"/>
      <c r="GCR65" s="36"/>
      <c r="GCS65" s="36"/>
      <c r="GCT65" s="36"/>
      <c r="GCU65" s="36"/>
      <c r="GCV65" s="36"/>
      <c r="GCW65" s="36"/>
      <c r="GCX65" s="36"/>
      <c r="GCY65" s="36"/>
      <c r="GCZ65" s="36"/>
      <c r="GDA65" s="36"/>
      <c r="GDB65" s="36"/>
      <c r="GDC65" s="36"/>
      <c r="GDD65" s="36"/>
      <c r="GDE65" s="36"/>
      <c r="GDF65" s="36"/>
      <c r="GDG65" s="36"/>
      <c r="GDH65" s="36"/>
      <c r="GDI65" s="36"/>
      <c r="GDJ65" s="36"/>
      <c r="GDK65" s="36"/>
      <c r="GDL65" s="36"/>
      <c r="GDM65" s="36"/>
      <c r="GDN65" s="36"/>
      <c r="GDO65" s="36"/>
      <c r="GDP65" s="36"/>
      <c r="GDQ65" s="36"/>
      <c r="GDR65" s="36"/>
      <c r="GDS65" s="36"/>
      <c r="GDT65" s="36"/>
      <c r="GDU65" s="36"/>
      <c r="GDV65" s="36"/>
      <c r="GDW65" s="36"/>
      <c r="GDX65" s="36"/>
      <c r="GDY65" s="36"/>
      <c r="GDZ65" s="36"/>
      <c r="GEA65" s="36"/>
      <c r="GEB65" s="36"/>
      <c r="GEC65" s="36"/>
      <c r="GED65" s="36"/>
      <c r="GEE65" s="36"/>
      <c r="GEF65" s="36"/>
      <c r="GEG65" s="36"/>
      <c r="GEH65" s="36"/>
      <c r="GEI65" s="36"/>
      <c r="GEJ65" s="36"/>
      <c r="GEK65" s="36"/>
      <c r="GEL65" s="36"/>
      <c r="GEM65" s="36"/>
      <c r="GEN65" s="36"/>
      <c r="GEO65" s="36"/>
      <c r="GEP65" s="36"/>
      <c r="GEQ65" s="36"/>
      <c r="GER65" s="36"/>
      <c r="GES65" s="36"/>
      <c r="GET65" s="36"/>
      <c r="GEU65" s="36"/>
      <c r="GEV65" s="36"/>
      <c r="GEW65" s="36"/>
      <c r="GEX65" s="36"/>
      <c r="GEY65" s="36"/>
      <c r="GEZ65" s="36"/>
      <c r="GFA65" s="36"/>
      <c r="GFB65" s="36"/>
      <c r="GFC65" s="36"/>
      <c r="GFD65" s="36"/>
      <c r="GFE65" s="36"/>
      <c r="GFF65" s="36"/>
      <c r="GFG65" s="36"/>
      <c r="GFH65" s="36"/>
      <c r="GFI65" s="36"/>
      <c r="GFJ65" s="36"/>
      <c r="GFK65" s="36"/>
      <c r="GFL65" s="36"/>
      <c r="GFM65" s="36"/>
      <c r="GFN65" s="36"/>
      <c r="GFO65" s="36"/>
      <c r="GFP65" s="36"/>
      <c r="GFQ65" s="36"/>
      <c r="GFR65" s="36"/>
      <c r="GFS65" s="36"/>
      <c r="GFT65" s="36"/>
      <c r="GFU65" s="36"/>
      <c r="GFV65" s="36"/>
      <c r="GFW65" s="36"/>
      <c r="GFX65" s="36"/>
      <c r="GFY65" s="36"/>
      <c r="GFZ65" s="36"/>
      <c r="GGA65" s="36"/>
      <c r="GGB65" s="36"/>
      <c r="GGC65" s="36"/>
      <c r="GGD65" s="36"/>
      <c r="GGE65" s="36"/>
      <c r="GGF65" s="36"/>
      <c r="GGG65" s="36"/>
      <c r="GGH65" s="36"/>
      <c r="GGI65" s="36"/>
      <c r="GGJ65" s="36"/>
      <c r="GGK65" s="36"/>
      <c r="GGL65" s="36"/>
      <c r="GGM65" s="36"/>
      <c r="GGN65" s="36"/>
      <c r="GGO65" s="36"/>
      <c r="GGP65" s="36"/>
      <c r="GGQ65" s="36"/>
      <c r="GGR65" s="36"/>
      <c r="GGS65" s="36"/>
      <c r="GGT65" s="36"/>
      <c r="GGU65" s="36"/>
      <c r="GGV65" s="36"/>
      <c r="GGW65" s="36"/>
      <c r="GGX65" s="36"/>
      <c r="GGY65" s="36"/>
      <c r="GGZ65" s="36"/>
      <c r="GHA65" s="36"/>
      <c r="GHB65" s="36"/>
      <c r="GHC65" s="36"/>
      <c r="GHD65" s="36"/>
      <c r="GHE65" s="36"/>
      <c r="GHF65" s="36"/>
      <c r="GHG65" s="36"/>
      <c r="GHH65" s="36"/>
      <c r="GHI65" s="36"/>
      <c r="GHJ65" s="36"/>
      <c r="GHK65" s="36"/>
      <c r="GHL65" s="36"/>
      <c r="GHM65" s="36"/>
      <c r="GHN65" s="36"/>
      <c r="GHO65" s="36"/>
      <c r="GHP65" s="36"/>
      <c r="GHQ65" s="36"/>
      <c r="GHR65" s="36"/>
      <c r="GHS65" s="36"/>
      <c r="GHT65" s="36"/>
      <c r="GHU65" s="36"/>
      <c r="GHV65" s="36"/>
      <c r="GHW65" s="36"/>
      <c r="GHX65" s="36"/>
      <c r="GHY65" s="36"/>
      <c r="GHZ65" s="36"/>
      <c r="GIA65" s="36"/>
      <c r="GIB65" s="36"/>
      <c r="GIC65" s="36"/>
      <c r="GID65" s="36"/>
      <c r="GIE65" s="36"/>
      <c r="GIF65" s="36"/>
      <c r="GIG65" s="36"/>
      <c r="GIH65" s="36"/>
      <c r="GII65" s="36"/>
      <c r="GIJ65" s="36"/>
      <c r="GIK65" s="36"/>
      <c r="GIL65" s="36"/>
      <c r="GIM65" s="36"/>
      <c r="GIN65" s="36"/>
      <c r="GIO65" s="36"/>
      <c r="GIP65" s="36"/>
      <c r="GIQ65" s="36"/>
      <c r="GIR65" s="36"/>
      <c r="GIS65" s="36"/>
      <c r="GIT65" s="36"/>
      <c r="GIU65" s="36"/>
      <c r="GIV65" s="36"/>
      <c r="GIW65" s="36"/>
      <c r="GIX65" s="36"/>
      <c r="GIY65" s="36"/>
      <c r="GIZ65" s="36"/>
      <c r="GJA65" s="36"/>
      <c r="GJB65" s="36"/>
      <c r="GJC65" s="36"/>
      <c r="GJD65" s="36"/>
      <c r="GJE65" s="36"/>
      <c r="GJF65" s="36"/>
      <c r="GJG65" s="36"/>
      <c r="GJH65" s="36"/>
      <c r="GJI65" s="36"/>
      <c r="GJJ65" s="36"/>
      <c r="GJK65" s="36"/>
      <c r="GJL65" s="36"/>
      <c r="GJM65" s="36"/>
      <c r="GJN65" s="36"/>
      <c r="GJO65" s="36"/>
      <c r="GJP65" s="36"/>
      <c r="GJQ65" s="36"/>
      <c r="GJR65" s="36"/>
      <c r="GJS65" s="36"/>
      <c r="GJT65" s="36"/>
      <c r="GJU65" s="36"/>
      <c r="GJV65" s="36"/>
      <c r="GJW65" s="36"/>
      <c r="GJX65" s="36"/>
      <c r="GJY65" s="36"/>
      <c r="GJZ65" s="36"/>
      <c r="GKA65" s="36"/>
      <c r="GKB65" s="36"/>
      <c r="GKC65" s="36"/>
      <c r="GKD65" s="36"/>
      <c r="GKE65" s="36"/>
      <c r="GKF65" s="36"/>
      <c r="GKG65" s="36"/>
      <c r="GKH65" s="36"/>
      <c r="GKI65" s="36"/>
      <c r="GKJ65" s="36"/>
      <c r="GKK65" s="36"/>
      <c r="GKL65" s="36"/>
      <c r="GKM65" s="36"/>
      <c r="GKN65" s="36"/>
      <c r="GKO65" s="36"/>
      <c r="GKP65" s="36"/>
      <c r="GKQ65" s="36"/>
      <c r="GKR65" s="36"/>
      <c r="GKS65" s="36"/>
      <c r="GKT65" s="36"/>
      <c r="GKU65" s="36"/>
      <c r="GKV65" s="36"/>
      <c r="GKW65" s="36"/>
      <c r="GKX65" s="36"/>
      <c r="GKY65" s="36"/>
      <c r="GKZ65" s="36"/>
      <c r="GLA65" s="36"/>
      <c r="GLB65" s="36"/>
      <c r="GLC65" s="36"/>
      <c r="GLD65" s="36"/>
      <c r="GLE65" s="36"/>
      <c r="GLF65" s="36"/>
      <c r="GLG65" s="36"/>
      <c r="GLH65" s="36"/>
      <c r="GLI65" s="36"/>
      <c r="GLJ65" s="36"/>
      <c r="GLK65" s="36"/>
      <c r="GLL65" s="36"/>
      <c r="GLM65" s="36"/>
      <c r="GLN65" s="36"/>
      <c r="GLO65" s="36"/>
      <c r="GLP65" s="36"/>
      <c r="GLQ65" s="36"/>
      <c r="GLR65" s="36"/>
      <c r="GLS65" s="36"/>
      <c r="GLT65" s="36"/>
      <c r="GLU65" s="36"/>
      <c r="GLV65" s="36"/>
      <c r="GLW65" s="36"/>
      <c r="GLX65" s="36"/>
      <c r="GLY65" s="36"/>
      <c r="GLZ65" s="36"/>
      <c r="GMA65" s="36"/>
      <c r="GMB65" s="36"/>
      <c r="GMC65" s="36"/>
      <c r="GMD65" s="36"/>
      <c r="GME65" s="36"/>
      <c r="GMF65" s="36"/>
      <c r="GMG65" s="36"/>
      <c r="GMH65" s="36"/>
      <c r="GMI65" s="36"/>
      <c r="GMJ65" s="36"/>
      <c r="GMK65" s="36"/>
      <c r="GML65" s="36"/>
      <c r="GMM65" s="36"/>
      <c r="GMN65" s="36"/>
      <c r="GMO65" s="36"/>
      <c r="GMP65" s="36"/>
      <c r="GMQ65" s="36"/>
      <c r="GMR65" s="36"/>
      <c r="GMS65" s="36"/>
      <c r="GMT65" s="36"/>
      <c r="GMU65" s="36"/>
      <c r="GMV65" s="36"/>
      <c r="GMW65" s="36"/>
      <c r="GMX65" s="36"/>
      <c r="GMY65" s="36"/>
      <c r="GMZ65" s="36"/>
      <c r="GNA65" s="36"/>
      <c r="GNB65" s="36"/>
      <c r="GNC65" s="36"/>
      <c r="GND65" s="36"/>
      <c r="GNE65" s="36"/>
      <c r="GNF65" s="36"/>
      <c r="GNG65" s="36"/>
      <c r="GNH65" s="36"/>
      <c r="GNI65" s="36"/>
      <c r="GNJ65" s="36"/>
      <c r="GNK65" s="36"/>
      <c r="GNL65" s="36"/>
      <c r="GNM65" s="36"/>
      <c r="GNN65" s="36"/>
      <c r="GNO65" s="36"/>
      <c r="GNP65" s="36"/>
      <c r="GNQ65" s="36"/>
      <c r="GNR65" s="36"/>
      <c r="GNS65" s="36"/>
      <c r="GNT65" s="36"/>
      <c r="GNU65" s="36"/>
      <c r="GNV65" s="36"/>
      <c r="GNW65" s="36"/>
      <c r="GNX65" s="36"/>
      <c r="GNY65" s="36"/>
      <c r="GNZ65" s="36"/>
      <c r="GOA65" s="36"/>
      <c r="GOB65" s="36"/>
      <c r="GOC65" s="36"/>
      <c r="GOD65" s="36"/>
      <c r="GOE65" s="36"/>
      <c r="GOF65" s="36"/>
      <c r="GOG65" s="36"/>
      <c r="GOH65" s="36"/>
      <c r="GOI65" s="36"/>
      <c r="GOJ65" s="36"/>
      <c r="GOK65" s="36"/>
      <c r="GOL65" s="36"/>
      <c r="GOM65" s="36"/>
      <c r="GON65" s="36"/>
      <c r="GOO65" s="36"/>
      <c r="GOP65" s="36"/>
      <c r="GOQ65" s="36"/>
      <c r="GOR65" s="36"/>
      <c r="GOS65" s="36"/>
      <c r="GOT65" s="36"/>
      <c r="GOU65" s="36"/>
      <c r="GOV65" s="36"/>
      <c r="GOW65" s="36"/>
      <c r="GOX65" s="36"/>
      <c r="GOY65" s="36"/>
      <c r="GOZ65" s="36"/>
      <c r="GPA65" s="36"/>
      <c r="GPB65" s="36"/>
      <c r="GPC65" s="36"/>
      <c r="GPD65" s="36"/>
      <c r="GPE65" s="36"/>
      <c r="GPF65" s="36"/>
      <c r="GPG65" s="36"/>
      <c r="GPH65" s="36"/>
      <c r="GPI65" s="36"/>
      <c r="GPJ65" s="36"/>
      <c r="GPK65" s="36"/>
      <c r="GPL65" s="36"/>
      <c r="GPM65" s="36"/>
      <c r="GPN65" s="36"/>
      <c r="GPO65" s="36"/>
      <c r="GPP65" s="36"/>
      <c r="GPQ65" s="36"/>
      <c r="GPR65" s="36"/>
      <c r="GPS65" s="36"/>
      <c r="GPT65" s="36"/>
      <c r="GPU65" s="36"/>
      <c r="GPV65" s="36"/>
      <c r="GPW65" s="36"/>
      <c r="GPX65" s="36"/>
      <c r="GPY65" s="36"/>
      <c r="GPZ65" s="36"/>
      <c r="GQA65" s="36"/>
      <c r="GQB65" s="36"/>
      <c r="GQC65" s="36"/>
      <c r="GQD65" s="36"/>
      <c r="GQE65" s="36"/>
      <c r="GQF65" s="36"/>
      <c r="GQG65" s="36"/>
      <c r="GQH65" s="36"/>
      <c r="GQI65" s="36"/>
      <c r="GQJ65" s="36"/>
      <c r="GQK65" s="36"/>
      <c r="GQL65" s="36"/>
      <c r="GQM65" s="36"/>
      <c r="GQN65" s="36"/>
      <c r="GQO65" s="36"/>
      <c r="GQP65" s="36"/>
      <c r="GQQ65" s="36"/>
      <c r="GQR65" s="36"/>
      <c r="GQS65" s="36"/>
      <c r="GQT65" s="36"/>
      <c r="GQU65" s="36"/>
      <c r="GQV65" s="36"/>
      <c r="GQW65" s="36"/>
      <c r="GQX65" s="36"/>
      <c r="GQY65" s="36"/>
      <c r="GQZ65" s="36"/>
      <c r="GRA65" s="36"/>
      <c r="GRB65" s="36"/>
      <c r="GRC65" s="36"/>
      <c r="GRD65" s="36"/>
      <c r="GRE65" s="36"/>
      <c r="GRF65" s="36"/>
      <c r="GRG65" s="36"/>
      <c r="GRH65" s="36"/>
      <c r="GRI65" s="36"/>
      <c r="GRJ65" s="36"/>
      <c r="GRK65" s="36"/>
      <c r="GRL65" s="36"/>
      <c r="GRM65" s="36"/>
      <c r="GRN65" s="36"/>
      <c r="GRO65" s="36"/>
      <c r="GRP65" s="36"/>
      <c r="GRQ65" s="36"/>
      <c r="GRR65" s="36"/>
      <c r="GRS65" s="36"/>
      <c r="GRT65" s="36"/>
      <c r="GRU65" s="36"/>
      <c r="GRV65" s="36"/>
      <c r="GRW65" s="36"/>
      <c r="GRX65" s="36"/>
      <c r="GRY65" s="36"/>
      <c r="GRZ65" s="36"/>
      <c r="GSA65" s="36"/>
      <c r="GSB65" s="36"/>
      <c r="GSC65" s="36"/>
      <c r="GSD65" s="36"/>
      <c r="GSE65" s="36"/>
      <c r="GSF65" s="36"/>
      <c r="GSG65" s="36"/>
      <c r="GSH65" s="36"/>
      <c r="GSI65" s="36"/>
      <c r="GSJ65" s="36"/>
      <c r="GSK65" s="36"/>
      <c r="GSL65" s="36"/>
      <c r="GSM65" s="36"/>
      <c r="GSN65" s="36"/>
      <c r="GSO65" s="36"/>
      <c r="GSP65" s="36"/>
      <c r="GSQ65" s="36"/>
      <c r="GSR65" s="36"/>
      <c r="GSS65" s="36"/>
      <c r="GST65" s="36"/>
      <c r="GSU65" s="36"/>
      <c r="GSV65" s="36"/>
      <c r="GSW65" s="36"/>
      <c r="GSX65" s="36"/>
      <c r="GSY65" s="36"/>
      <c r="GSZ65" s="36"/>
      <c r="GTA65" s="36"/>
      <c r="GTB65" s="36"/>
      <c r="GTC65" s="36"/>
      <c r="GTD65" s="36"/>
      <c r="GTE65" s="36"/>
      <c r="GTF65" s="36"/>
      <c r="GTG65" s="36"/>
      <c r="GTH65" s="36"/>
      <c r="GTI65" s="36"/>
      <c r="GTJ65" s="36"/>
      <c r="GTK65" s="36"/>
      <c r="GTL65" s="36"/>
      <c r="GTM65" s="36"/>
      <c r="GTN65" s="36"/>
      <c r="GTO65" s="36"/>
      <c r="GTP65" s="36"/>
      <c r="GTQ65" s="36"/>
      <c r="GTR65" s="36"/>
      <c r="GTS65" s="36"/>
      <c r="GTT65" s="36"/>
      <c r="GTU65" s="36"/>
      <c r="GTV65" s="36"/>
      <c r="GTW65" s="36"/>
      <c r="GTX65" s="36"/>
      <c r="GTY65" s="36"/>
      <c r="GTZ65" s="36"/>
      <c r="GUA65" s="36"/>
      <c r="GUB65" s="36"/>
      <c r="GUC65" s="36"/>
      <c r="GUD65" s="36"/>
      <c r="GUE65" s="36"/>
      <c r="GUF65" s="36"/>
      <c r="GUG65" s="36"/>
      <c r="GUH65" s="36"/>
      <c r="GUI65" s="36"/>
      <c r="GUJ65" s="36"/>
      <c r="GUK65" s="36"/>
      <c r="GUL65" s="36"/>
      <c r="GUM65" s="36"/>
      <c r="GUN65" s="36"/>
      <c r="GUO65" s="36"/>
      <c r="GUP65" s="36"/>
      <c r="GUQ65" s="36"/>
      <c r="GUR65" s="36"/>
      <c r="GUS65" s="36"/>
      <c r="GUT65" s="36"/>
      <c r="GUU65" s="36"/>
      <c r="GUV65" s="36"/>
      <c r="GUW65" s="36"/>
      <c r="GUX65" s="36"/>
      <c r="GUY65" s="36"/>
      <c r="GUZ65" s="36"/>
      <c r="GVA65" s="36"/>
      <c r="GVB65" s="36"/>
      <c r="GVC65" s="36"/>
      <c r="GVD65" s="36"/>
      <c r="GVE65" s="36"/>
      <c r="GVF65" s="36"/>
      <c r="GVG65" s="36"/>
      <c r="GVH65" s="36"/>
      <c r="GVI65" s="36"/>
      <c r="GVJ65" s="36"/>
      <c r="GVK65" s="36"/>
      <c r="GVL65" s="36"/>
      <c r="GVM65" s="36"/>
      <c r="GVN65" s="36"/>
      <c r="GVO65" s="36"/>
      <c r="GVP65" s="36"/>
      <c r="GVQ65" s="36"/>
      <c r="GVR65" s="36"/>
      <c r="GVS65" s="36"/>
      <c r="GVT65" s="36"/>
      <c r="GVU65" s="36"/>
      <c r="GVV65" s="36"/>
      <c r="GVW65" s="36"/>
      <c r="GVX65" s="36"/>
      <c r="GVY65" s="36"/>
      <c r="GVZ65" s="36"/>
      <c r="GWA65" s="36"/>
      <c r="GWB65" s="36"/>
      <c r="GWC65" s="36"/>
      <c r="GWD65" s="36"/>
      <c r="GWE65" s="36"/>
      <c r="GWF65" s="36"/>
      <c r="GWG65" s="36"/>
      <c r="GWH65" s="36"/>
      <c r="GWI65" s="36"/>
      <c r="GWJ65" s="36"/>
      <c r="GWK65" s="36"/>
      <c r="GWL65" s="36"/>
      <c r="GWM65" s="36"/>
      <c r="GWN65" s="36"/>
      <c r="GWO65" s="36"/>
      <c r="GWP65" s="36"/>
      <c r="GWQ65" s="36"/>
      <c r="GWR65" s="36"/>
      <c r="GWS65" s="36"/>
      <c r="GWT65" s="36"/>
      <c r="GWU65" s="36"/>
      <c r="GWV65" s="36"/>
      <c r="GWW65" s="36"/>
      <c r="GWX65" s="36"/>
      <c r="GWY65" s="36"/>
      <c r="GWZ65" s="36"/>
      <c r="GXA65" s="36"/>
      <c r="GXB65" s="36"/>
      <c r="GXC65" s="36"/>
      <c r="GXD65" s="36"/>
      <c r="GXE65" s="36"/>
      <c r="GXF65" s="36"/>
      <c r="GXG65" s="36"/>
      <c r="GXH65" s="36"/>
      <c r="GXI65" s="36"/>
      <c r="GXJ65" s="36"/>
      <c r="GXK65" s="36"/>
      <c r="GXL65" s="36"/>
      <c r="GXM65" s="36"/>
      <c r="GXN65" s="36"/>
      <c r="GXO65" s="36"/>
      <c r="GXP65" s="36"/>
      <c r="GXQ65" s="36"/>
      <c r="GXR65" s="36"/>
      <c r="GXS65" s="36"/>
      <c r="GXT65" s="36"/>
      <c r="GXU65" s="36"/>
      <c r="GXV65" s="36"/>
      <c r="GXW65" s="36"/>
      <c r="GXX65" s="36"/>
      <c r="GXY65" s="36"/>
      <c r="GXZ65" s="36"/>
      <c r="GYA65" s="36"/>
      <c r="GYB65" s="36"/>
      <c r="GYC65" s="36"/>
      <c r="GYD65" s="36"/>
      <c r="GYE65" s="36"/>
      <c r="GYF65" s="36"/>
      <c r="GYG65" s="36"/>
      <c r="GYH65" s="36"/>
      <c r="GYI65" s="36"/>
      <c r="GYJ65" s="36"/>
      <c r="GYK65" s="36"/>
      <c r="GYL65" s="36"/>
      <c r="GYM65" s="36"/>
      <c r="GYN65" s="36"/>
      <c r="GYO65" s="36"/>
      <c r="GYP65" s="36"/>
      <c r="GYQ65" s="36"/>
      <c r="GYR65" s="36"/>
      <c r="GYS65" s="36"/>
      <c r="GYT65" s="36"/>
      <c r="GYU65" s="36"/>
      <c r="GYV65" s="36"/>
      <c r="GYW65" s="36"/>
      <c r="GYX65" s="36"/>
      <c r="GYY65" s="36"/>
      <c r="GYZ65" s="36"/>
      <c r="GZA65" s="36"/>
      <c r="GZB65" s="36"/>
      <c r="GZC65" s="36"/>
      <c r="GZD65" s="36"/>
      <c r="GZE65" s="36"/>
      <c r="GZF65" s="36"/>
      <c r="GZG65" s="36"/>
      <c r="GZH65" s="36"/>
      <c r="GZI65" s="36"/>
      <c r="GZJ65" s="36"/>
      <c r="GZK65" s="36"/>
      <c r="GZL65" s="36"/>
      <c r="GZM65" s="36"/>
      <c r="GZN65" s="36"/>
      <c r="GZO65" s="36"/>
      <c r="GZP65" s="36"/>
      <c r="GZQ65" s="36"/>
      <c r="GZR65" s="36"/>
      <c r="GZS65" s="36"/>
      <c r="GZT65" s="36"/>
      <c r="GZU65" s="36"/>
      <c r="GZV65" s="36"/>
      <c r="GZW65" s="36"/>
      <c r="GZX65" s="36"/>
      <c r="GZY65" s="36"/>
      <c r="GZZ65" s="36"/>
      <c r="HAA65" s="36"/>
      <c r="HAB65" s="36"/>
      <c r="HAC65" s="36"/>
      <c r="HAD65" s="36"/>
      <c r="HAE65" s="36"/>
      <c r="HAF65" s="36"/>
      <c r="HAG65" s="36"/>
      <c r="HAH65" s="36"/>
      <c r="HAI65" s="36"/>
      <c r="HAJ65" s="36"/>
      <c r="HAK65" s="36"/>
      <c r="HAL65" s="36"/>
      <c r="HAM65" s="36"/>
      <c r="HAN65" s="36"/>
      <c r="HAO65" s="36"/>
      <c r="HAP65" s="36"/>
      <c r="HAQ65" s="36"/>
      <c r="HAR65" s="36"/>
      <c r="HAS65" s="36"/>
      <c r="HAT65" s="36"/>
      <c r="HAU65" s="36"/>
      <c r="HAV65" s="36"/>
      <c r="HAW65" s="36"/>
      <c r="HAX65" s="36"/>
      <c r="HAY65" s="36"/>
      <c r="HAZ65" s="36"/>
      <c r="HBA65" s="36"/>
      <c r="HBB65" s="36"/>
      <c r="HBC65" s="36"/>
      <c r="HBD65" s="36"/>
      <c r="HBE65" s="36"/>
      <c r="HBF65" s="36"/>
      <c r="HBG65" s="36"/>
      <c r="HBH65" s="36"/>
      <c r="HBI65" s="36"/>
      <c r="HBJ65" s="36"/>
      <c r="HBK65" s="36"/>
      <c r="HBL65" s="36"/>
      <c r="HBM65" s="36"/>
      <c r="HBN65" s="36"/>
      <c r="HBO65" s="36"/>
      <c r="HBP65" s="36"/>
      <c r="HBQ65" s="36"/>
      <c r="HBR65" s="36"/>
      <c r="HBS65" s="36"/>
      <c r="HBT65" s="36"/>
      <c r="HBU65" s="36"/>
      <c r="HBV65" s="36"/>
      <c r="HBW65" s="36"/>
      <c r="HBX65" s="36"/>
      <c r="HBY65" s="36"/>
      <c r="HBZ65" s="36"/>
      <c r="HCA65" s="36"/>
      <c r="HCB65" s="36"/>
      <c r="HCC65" s="36"/>
      <c r="HCD65" s="36"/>
      <c r="HCE65" s="36"/>
      <c r="HCF65" s="36"/>
      <c r="HCG65" s="36"/>
      <c r="HCH65" s="36"/>
      <c r="HCI65" s="36"/>
      <c r="HCJ65" s="36"/>
      <c r="HCK65" s="36"/>
      <c r="HCL65" s="36"/>
      <c r="HCM65" s="36"/>
      <c r="HCN65" s="36"/>
      <c r="HCO65" s="36"/>
      <c r="HCP65" s="36"/>
      <c r="HCQ65" s="36"/>
      <c r="HCR65" s="36"/>
      <c r="HCS65" s="36"/>
      <c r="HCT65" s="36"/>
      <c r="HCU65" s="36"/>
      <c r="HCV65" s="36"/>
      <c r="HCW65" s="36"/>
      <c r="HCX65" s="36"/>
      <c r="HCY65" s="36"/>
      <c r="HCZ65" s="36"/>
      <c r="HDA65" s="36"/>
      <c r="HDB65" s="36"/>
      <c r="HDC65" s="36"/>
      <c r="HDD65" s="36"/>
      <c r="HDE65" s="36"/>
      <c r="HDF65" s="36"/>
      <c r="HDG65" s="36"/>
      <c r="HDH65" s="36"/>
      <c r="HDI65" s="36"/>
      <c r="HDJ65" s="36"/>
      <c r="HDK65" s="36"/>
      <c r="HDL65" s="36"/>
      <c r="HDM65" s="36"/>
      <c r="HDN65" s="36"/>
      <c r="HDO65" s="36"/>
      <c r="HDP65" s="36"/>
      <c r="HDQ65" s="36"/>
      <c r="HDR65" s="36"/>
      <c r="HDS65" s="36"/>
      <c r="HDT65" s="36"/>
      <c r="HDU65" s="36"/>
      <c r="HDV65" s="36"/>
      <c r="HDW65" s="36"/>
      <c r="HDX65" s="36"/>
      <c r="HDY65" s="36"/>
      <c r="HDZ65" s="36"/>
      <c r="HEA65" s="36"/>
      <c r="HEB65" s="36"/>
      <c r="HEC65" s="36"/>
      <c r="HED65" s="36"/>
      <c r="HEE65" s="36"/>
      <c r="HEF65" s="36"/>
      <c r="HEG65" s="36"/>
      <c r="HEH65" s="36"/>
      <c r="HEI65" s="36"/>
      <c r="HEJ65" s="36"/>
      <c r="HEK65" s="36"/>
      <c r="HEL65" s="36"/>
      <c r="HEM65" s="36"/>
      <c r="HEN65" s="36"/>
      <c r="HEO65" s="36"/>
      <c r="HEP65" s="36"/>
      <c r="HEQ65" s="36"/>
      <c r="HER65" s="36"/>
      <c r="HES65" s="36"/>
      <c r="HET65" s="36"/>
      <c r="HEU65" s="36"/>
      <c r="HEV65" s="36"/>
      <c r="HEW65" s="36"/>
      <c r="HEX65" s="36"/>
      <c r="HEY65" s="36"/>
      <c r="HEZ65" s="36"/>
      <c r="HFA65" s="36"/>
      <c r="HFB65" s="36"/>
      <c r="HFC65" s="36"/>
      <c r="HFD65" s="36"/>
      <c r="HFE65" s="36"/>
      <c r="HFF65" s="36"/>
      <c r="HFG65" s="36"/>
      <c r="HFH65" s="36"/>
      <c r="HFI65" s="36"/>
      <c r="HFJ65" s="36"/>
      <c r="HFK65" s="36"/>
      <c r="HFL65" s="36"/>
      <c r="HFM65" s="36"/>
      <c r="HFN65" s="36"/>
      <c r="HFO65" s="36"/>
      <c r="HFP65" s="36"/>
      <c r="HFQ65" s="36"/>
      <c r="HFR65" s="36"/>
      <c r="HFS65" s="36"/>
      <c r="HFT65" s="36"/>
      <c r="HFU65" s="36"/>
      <c r="HFV65" s="36"/>
      <c r="HFW65" s="36"/>
      <c r="HFX65" s="36"/>
      <c r="HFY65" s="36"/>
      <c r="HFZ65" s="36"/>
      <c r="HGA65" s="36"/>
      <c r="HGB65" s="36"/>
      <c r="HGC65" s="36"/>
      <c r="HGD65" s="36"/>
      <c r="HGE65" s="36"/>
      <c r="HGF65" s="36"/>
      <c r="HGG65" s="36"/>
      <c r="HGH65" s="36"/>
      <c r="HGI65" s="36"/>
      <c r="HGJ65" s="36"/>
      <c r="HGK65" s="36"/>
      <c r="HGL65" s="36"/>
      <c r="HGM65" s="36"/>
      <c r="HGN65" s="36"/>
      <c r="HGO65" s="36"/>
      <c r="HGP65" s="36"/>
      <c r="HGQ65" s="36"/>
      <c r="HGR65" s="36"/>
      <c r="HGS65" s="36"/>
      <c r="HGT65" s="36"/>
      <c r="HGU65" s="36"/>
      <c r="HGV65" s="36"/>
      <c r="HGW65" s="36"/>
      <c r="HGX65" s="36"/>
      <c r="HGY65" s="36"/>
      <c r="HGZ65" s="36"/>
      <c r="HHA65" s="36"/>
      <c r="HHB65" s="36"/>
      <c r="HHC65" s="36"/>
      <c r="HHD65" s="36"/>
      <c r="HHE65" s="36"/>
      <c r="HHF65" s="36"/>
      <c r="HHG65" s="36"/>
      <c r="HHH65" s="36"/>
      <c r="HHI65" s="36"/>
      <c r="HHJ65" s="36"/>
      <c r="HHK65" s="36"/>
      <c r="HHL65" s="36"/>
      <c r="HHM65" s="36"/>
      <c r="HHN65" s="36"/>
      <c r="HHO65" s="36"/>
      <c r="HHP65" s="36"/>
      <c r="HHQ65" s="36"/>
      <c r="HHR65" s="36"/>
      <c r="HHS65" s="36"/>
      <c r="HHT65" s="36"/>
      <c r="HHU65" s="36"/>
      <c r="HHV65" s="36"/>
      <c r="HHW65" s="36"/>
      <c r="HHX65" s="36"/>
      <c r="HHY65" s="36"/>
      <c r="HHZ65" s="36"/>
      <c r="HIA65" s="36"/>
      <c r="HIB65" s="36"/>
      <c r="HIC65" s="36"/>
      <c r="HID65" s="36"/>
      <c r="HIE65" s="36"/>
      <c r="HIF65" s="36"/>
      <c r="HIG65" s="36"/>
      <c r="HIH65" s="36"/>
      <c r="HII65" s="36"/>
      <c r="HIJ65" s="36"/>
      <c r="HIK65" s="36"/>
      <c r="HIL65" s="36"/>
      <c r="HIM65" s="36"/>
      <c r="HIN65" s="36"/>
      <c r="HIO65" s="36"/>
      <c r="HIP65" s="36"/>
      <c r="HIQ65" s="36"/>
      <c r="HIR65" s="36"/>
      <c r="HIS65" s="36"/>
      <c r="HIT65" s="36"/>
      <c r="HIU65" s="36"/>
      <c r="HIV65" s="36"/>
      <c r="HIW65" s="36"/>
      <c r="HIX65" s="36"/>
      <c r="HIY65" s="36"/>
      <c r="HIZ65" s="36"/>
      <c r="HJA65" s="36"/>
      <c r="HJB65" s="36"/>
      <c r="HJC65" s="36"/>
      <c r="HJD65" s="36"/>
      <c r="HJE65" s="36"/>
      <c r="HJF65" s="36"/>
      <c r="HJG65" s="36"/>
      <c r="HJH65" s="36"/>
      <c r="HJI65" s="36"/>
      <c r="HJJ65" s="36"/>
      <c r="HJK65" s="36"/>
      <c r="HJL65" s="36"/>
      <c r="HJM65" s="36"/>
      <c r="HJN65" s="36"/>
      <c r="HJO65" s="36"/>
      <c r="HJP65" s="36"/>
      <c r="HJQ65" s="36"/>
      <c r="HJR65" s="36"/>
      <c r="HJS65" s="36"/>
      <c r="HJT65" s="36"/>
      <c r="HJU65" s="36"/>
      <c r="HJV65" s="36"/>
      <c r="HJW65" s="36"/>
      <c r="HJX65" s="36"/>
      <c r="HJY65" s="36"/>
      <c r="HJZ65" s="36"/>
      <c r="HKA65" s="36"/>
      <c r="HKB65" s="36"/>
      <c r="HKC65" s="36"/>
      <c r="HKD65" s="36"/>
      <c r="HKE65" s="36"/>
      <c r="HKF65" s="36"/>
      <c r="HKG65" s="36"/>
      <c r="HKH65" s="36"/>
      <c r="HKI65" s="36"/>
      <c r="HKJ65" s="36"/>
      <c r="HKK65" s="36"/>
      <c r="HKL65" s="36"/>
      <c r="HKM65" s="36"/>
      <c r="HKN65" s="36"/>
      <c r="HKO65" s="36"/>
      <c r="HKP65" s="36"/>
      <c r="HKQ65" s="36"/>
      <c r="HKR65" s="36"/>
      <c r="HKS65" s="36"/>
      <c r="HKT65" s="36"/>
      <c r="HKU65" s="36"/>
      <c r="HKV65" s="36"/>
      <c r="HKW65" s="36"/>
      <c r="HKX65" s="36"/>
      <c r="HKY65" s="36"/>
      <c r="HKZ65" s="36"/>
      <c r="HLA65" s="36"/>
      <c r="HLB65" s="36"/>
      <c r="HLC65" s="36"/>
      <c r="HLD65" s="36"/>
      <c r="HLE65" s="36"/>
      <c r="HLF65" s="36"/>
      <c r="HLG65" s="36"/>
      <c r="HLH65" s="36"/>
      <c r="HLI65" s="36"/>
      <c r="HLJ65" s="36"/>
      <c r="HLK65" s="36"/>
      <c r="HLL65" s="36"/>
      <c r="HLM65" s="36"/>
      <c r="HLN65" s="36"/>
      <c r="HLO65" s="36"/>
      <c r="HLP65" s="36"/>
      <c r="HLQ65" s="36"/>
      <c r="HLR65" s="36"/>
      <c r="HLS65" s="36"/>
      <c r="HLT65" s="36"/>
      <c r="HLU65" s="36"/>
      <c r="HLV65" s="36"/>
      <c r="HLW65" s="36"/>
      <c r="HLX65" s="36"/>
      <c r="HLY65" s="36"/>
      <c r="HLZ65" s="36"/>
      <c r="HMA65" s="36"/>
      <c r="HMB65" s="36"/>
      <c r="HMC65" s="36"/>
      <c r="HMD65" s="36"/>
      <c r="HME65" s="36"/>
      <c r="HMF65" s="36"/>
      <c r="HMG65" s="36"/>
      <c r="HMH65" s="36"/>
      <c r="HMI65" s="36"/>
      <c r="HMJ65" s="36"/>
      <c r="HMK65" s="36"/>
      <c r="HML65" s="36"/>
      <c r="HMM65" s="36"/>
      <c r="HMN65" s="36"/>
      <c r="HMO65" s="36"/>
      <c r="HMP65" s="36"/>
      <c r="HMQ65" s="36"/>
      <c r="HMR65" s="36"/>
      <c r="HMS65" s="36"/>
      <c r="HMT65" s="36"/>
      <c r="HMU65" s="36"/>
      <c r="HMV65" s="36"/>
      <c r="HMW65" s="36"/>
      <c r="HMX65" s="36"/>
      <c r="HMY65" s="36"/>
      <c r="HMZ65" s="36"/>
      <c r="HNA65" s="36"/>
      <c r="HNB65" s="36"/>
      <c r="HNC65" s="36"/>
      <c r="HND65" s="36"/>
      <c r="HNE65" s="36"/>
      <c r="HNF65" s="36"/>
      <c r="HNG65" s="36"/>
      <c r="HNH65" s="36"/>
      <c r="HNI65" s="36"/>
      <c r="HNJ65" s="36"/>
      <c r="HNK65" s="36"/>
      <c r="HNL65" s="36"/>
      <c r="HNM65" s="36"/>
      <c r="HNN65" s="36"/>
      <c r="HNO65" s="36"/>
      <c r="HNP65" s="36"/>
      <c r="HNQ65" s="36"/>
      <c r="HNR65" s="36"/>
      <c r="HNS65" s="36"/>
      <c r="HNT65" s="36"/>
      <c r="HNU65" s="36"/>
      <c r="HNV65" s="36"/>
      <c r="HNW65" s="36"/>
      <c r="HNX65" s="36"/>
      <c r="HNY65" s="36"/>
      <c r="HNZ65" s="36"/>
      <c r="HOA65" s="36"/>
      <c r="HOB65" s="36"/>
      <c r="HOC65" s="36"/>
      <c r="HOD65" s="36"/>
      <c r="HOE65" s="36"/>
      <c r="HOF65" s="36"/>
      <c r="HOG65" s="36"/>
      <c r="HOH65" s="36"/>
      <c r="HOI65" s="36"/>
      <c r="HOJ65" s="36"/>
      <c r="HOK65" s="36"/>
      <c r="HOL65" s="36"/>
      <c r="HOM65" s="36"/>
      <c r="HON65" s="36"/>
      <c r="HOO65" s="36"/>
      <c r="HOP65" s="36"/>
      <c r="HOQ65" s="36"/>
      <c r="HOR65" s="36"/>
      <c r="HOS65" s="36"/>
      <c r="HOT65" s="36"/>
      <c r="HOU65" s="36"/>
      <c r="HOV65" s="36"/>
      <c r="HOW65" s="36"/>
      <c r="HOX65" s="36"/>
      <c r="HOY65" s="36"/>
      <c r="HOZ65" s="36"/>
      <c r="HPA65" s="36"/>
      <c r="HPB65" s="36"/>
      <c r="HPC65" s="36"/>
      <c r="HPD65" s="36"/>
      <c r="HPE65" s="36"/>
      <c r="HPF65" s="36"/>
      <c r="HPG65" s="36"/>
      <c r="HPH65" s="36"/>
      <c r="HPI65" s="36"/>
      <c r="HPJ65" s="36"/>
      <c r="HPK65" s="36"/>
      <c r="HPL65" s="36"/>
      <c r="HPM65" s="36"/>
      <c r="HPN65" s="36"/>
      <c r="HPO65" s="36"/>
      <c r="HPP65" s="36"/>
      <c r="HPQ65" s="36"/>
      <c r="HPR65" s="36"/>
      <c r="HPS65" s="36"/>
      <c r="HPT65" s="36"/>
      <c r="HPU65" s="36"/>
      <c r="HPV65" s="36"/>
      <c r="HPW65" s="36"/>
      <c r="HPX65" s="36"/>
      <c r="HPY65" s="36"/>
      <c r="HPZ65" s="36"/>
      <c r="HQA65" s="36"/>
      <c r="HQB65" s="36"/>
      <c r="HQC65" s="36"/>
      <c r="HQD65" s="36"/>
      <c r="HQE65" s="36"/>
      <c r="HQF65" s="36"/>
      <c r="HQG65" s="36"/>
      <c r="HQH65" s="36"/>
      <c r="HQI65" s="36"/>
      <c r="HQJ65" s="36"/>
      <c r="HQK65" s="36"/>
      <c r="HQL65" s="36"/>
      <c r="HQM65" s="36"/>
      <c r="HQN65" s="36"/>
      <c r="HQO65" s="36"/>
      <c r="HQP65" s="36"/>
      <c r="HQQ65" s="36"/>
      <c r="HQR65" s="36"/>
      <c r="HQS65" s="36"/>
      <c r="HQT65" s="36"/>
      <c r="HQU65" s="36"/>
      <c r="HQV65" s="36"/>
      <c r="HQW65" s="36"/>
      <c r="HQX65" s="36"/>
      <c r="HQY65" s="36"/>
      <c r="HQZ65" s="36"/>
      <c r="HRA65" s="36"/>
      <c r="HRB65" s="36"/>
      <c r="HRC65" s="36"/>
      <c r="HRD65" s="36"/>
      <c r="HRE65" s="36"/>
      <c r="HRF65" s="36"/>
      <c r="HRG65" s="36"/>
      <c r="HRH65" s="36"/>
      <c r="HRI65" s="36"/>
      <c r="HRJ65" s="36"/>
      <c r="HRK65" s="36"/>
      <c r="HRL65" s="36"/>
      <c r="HRM65" s="36"/>
      <c r="HRN65" s="36"/>
      <c r="HRO65" s="36"/>
      <c r="HRP65" s="36"/>
      <c r="HRQ65" s="36"/>
      <c r="HRR65" s="36"/>
      <c r="HRS65" s="36"/>
      <c r="HRT65" s="36"/>
      <c r="HRU65" s="36"/>
      <c r="HRV65" s="36"/>
      <c r="HRW65" s="36"/>
      <c r="HRX65" s="36"/>
      <c r="HRY65" s="36"/>
      <c r="HRZ65" s="36"/>
      <c r="HSA65" s="36"/>
      <c r="HSB65" s="36"/>
      <c r="HSC65" s="36"/>
      <c r="HSD65" s="36"/>
      <c r="HSE65" s="36"/>
      <c r="HSF65" s="36"/>
      <c r="HSG65" s="36"/>
      <c r="HSH65" s="36"/>
      <c r="HSI65" s="36"/>
      <c r="HSJ65" s="36"/>
      <c r="HSK65" s="36"/>
      <c r="HSL65" s="36"/>
      <c r="HSM65" s="36"/>
      <c r="HSN65" s="36"/>
      <c r="HSO65" s="36"/>
      <c r="HSP65" s="36"/>
      <c r="HSQ65" s="36"/>
      <c r="HSR65" s="36"/>
      <c r="HSS65" s="36"/>
      <c r="HST65" s="36"/>
      <c r="HSU65" s="36"/>
      <c r="HSV65" s="36"/>
      <c r="HSW65" s="36"/>
      <c r="HSX65" s="36"/>
      <c r="HSY65" s="36"/>
      <c r="HSZ65" s="36"/>
      <c r="HTA65" s="36"/>
      <c r="HTB65" s="36"/>
      <c r="HTC65" s="36"/>
      <c r="HTD65" s="36"/>
      <c r="HTE65" s="36"/>
      <c r="HTF65" s="36"/>
      <c r="HTG65" s="36"/>
      <c r="HTH65" s="36"/>
      <c r="HTI65" s="36"/>
      <c r="HTJ65" s="36"/>
      <c r="HTK65" s="36"/>
      <c r="HTL65" s="36"/>
      <c r="HTM65" s="36"/>
      <c r="HTN65" s="36"/>
      <c r="HTO65" s="36"/>
      <c r="HTP65" s="36"/>
      <c r="HTQ65" s="36"/>
      <c r="HTR65" s="36"/>
      <c r="HTS65" s="36"/>
      <c r="HTT65" s="36"/>
      <c r="HTU65" s="36"/>
      <c r="HTV65" s="36"/>
      <c r="HTW65" s="36"/>
      <c r="HTX65" s="36"/>
      <c r="HTY65" s="36"/>
      <c r="HTZ65" s="36"/>
      <c r="HUA65" s="36"/>
      <c r="HUB65" s="36"/>
      <c r="HUC65" s="36"/>
      <c r="HUD65" s="36"/>
      <c r="HUE65" s="36"/>
      <c r="HUF65" s="36"/>
      <c r="HUG65" s="36"/>
      <c r="HUH65" s="36"/>
      <c r="HUI65" s="36"/>
      <c r="HUJ65" s="36"/>
      <c r="HUK65" s="36"/>
      <c r="HUL65" s="36"/>
      <c r="HUM65" s="36"/>
      <c r="HUN65" s="36"/>
      <c r="HUO65" s="36"/>
      <c r="HUP65" s="36"/>
      <c r="HUQ65" s="36"/>
      <c r="HUR65" s="36"/>
      <c r="HUS65" s="36"/>
      <c r="HUT65" s="36"/>
      <c r="HUU65" s="36"/>
      <c r="HUV65" s="36"/>
      <c r="HUW65" s="36"/>
      <c r="HUX65" s="36"/>
      <c r="HUY65" s="36"/>
      <c r="HUZ65" s="36"/>
      <c r="HVA65" s="36"/>
      <c r="HVB65" s="36"/>
      <c r="HVC65" s="36"/>
      <c r="HVD65" s="36"/>
      <c r="HVE65" s="36"/>
      <c r="HVF65" s="36"/>
      <c r="HVG65" s="36"/>
      <c r="HVH65" s="36"/>
      <c r="HVI65" s="36"/>
      <c r="HVJ65" s="36"/>
      <c r="HVK65" s="36"/>
      <c r="HVL65" s="36"/>
      <c r="HVM65" s="36"/>
      <c r="HVN65" s="36"/>
      <c r="HVO65" s="36"/>
      <c r="HVP65" s="36"/>
      <c r="HVQ65" s="36"/>
      <c r="HVR65" s="36"/>
      <c r="HVS65" s="36"/>
      <c r="HVT65" s="36"/>
      <c r="HVU65" s="36"/>
      <c r="HVV65" s="36"/>
      <c r="HVW65" s="36"/>
      <c r="HVX65" s="36"/>
      <c r="HVY65" s="36"/>
      <c r="HVZ65" s="36"/>
      <c r="HWA65" s="36"/>
      <c r="HWB65" s="36"/>
      <c r="HWC65" s="36"/>
      <c r="HWD65" s="36"/>
      <c r="HWE65" s="36"/>
      <c r="HWF65" s="36"/>
      <c r="HWG65" s="36"/>
      <c r="HWH65" s="36"/>
      <c r="HWI65" s="36"/>
      <c r="HWJ65" s="36"/>
      <c r="HWK65" s="36"/>
      <c r="HWL65" s="36"/>
      <c r="HWM65" s="36"/>
      <c r="HWN65" s="36"/>
      <c r="HWO65" s="36"/>
      <c r="HWP65" s="36"/>
      <c r="HWQ65" s="36"/>
      <c r="HWR65" s="36"/>
      <c r="HWS65" s="36"/>
      <c r="HWT65" s="36"/>
      <c r="HWU65" s="36"/>
      <c r="HWV65" s="36"/>
      <c r="HWW65" s="36"/>
      <c r="HWX65" s="36"/>
      <c r="HWY65" s="36"/>
      <c r="HWZ65" s="36"/>
      <c r="HXA65" s="36"/>
      <c r="HXB65" s="36"/>
      <c r="HXC65" s="36"/>
      <c r="HXD65" s="36"/>
      <c r="HXE65" s="36"/>
      <c r="HXF65" s="36"/>
      <c r="HXG65" s="36"/>
      <c r="HXH65" s="36"/>
      <c r="HXI65" s="36"/>
      <c r="HXJ65" s="36"/>
      <c r="HXK65" s="36"/>
      <c r="HXL65" s="36"/>
      <c r="HXM65" s="36"/>
      <c r="HXN65" s="36"/>
      <c r="HXO65" s="36"/>
      <c r="HXP65" s="36"/>
      <c r="HXQ65" s="36"/>
      <c r="HXR65" s="36"/>
      <c r="HXS65" s="36"/>
      <c r="HXT65" s="36"/>
      <c r="HXU65" s="36"/>
      <c r="HXV65" s="36"/>
      <c r="HXW65" s="36"/>
      <c r="HXX65" s="36"/>
      <c r="HXY65" s="36"/>
      <c r="HXZ65" s="36"/>
      <c r="HYA65" s="36"/>
      <c r="HYB65" s="36"/>
      <c r="HYC65" s="36"/>
      <c r="HYD65" s="36"/>
      <c r="HYE65" s="36"/>
      <c r="HYF65" s="36"/>
      <c r="HYG65" s="36"/>
      <c r="HYH65" s="36"/>
      <c r="HYI65" s="36"/>
      <c r="HYJ65" s="36"/>
      <c r="HYK65" s="36"/>
      <c r="HYL65" s="36"/>
      <c r="HYM65" s="36"/>
      <c r="HYN65" s="36"/>
      <c r="HYO65" s="36"/>
      <c r="HYP65" s="36"/>
      <c r="HYQ65" s="36"/>
      <c r="HYR65" s="36"/>
      <c r="HYS65" s="36"/>
      <c r="HYT65" s="36"/>
      <c r="HYU65" s="36"/>
      <c r="HYV65" s="36"/>
      <c r="HYW65" s="36"/>
      <c r="HYX65" s="36"/>
      <c r="HYY65" s="36"/>
      <c r="HYZ65" s="36"/>
      <c r="HZA65" s="36"/>
      <c r="HZB65" s="36"/>
      <c r="HZC65" s="36"/>
      <c r="HZD65" s="36"/>
      <c r="HZE65" s="36"/>
      <c r="HZF65" s="36"/>
      <c r="HZG65" s="36"/>
      <c r="HZH65" s="36"/>
      <c r="HZI65" s="36"/>
      <c r="HZJ65" s="36"/>
      <c r="HZK65" s="36"/>
      <c r="HZL65" s="36"/>
      <c r="HZM65" s="36"/>
      <c r="HZN65" s="36"/>
      <c r="HZO65" s="36"/>
      <c r="HZP65" s="36"/>
      <c r="HZQ65" s="36"/>
      <c r="HZR65" s="36"/>
      <c r="HZS65" s="36"/>
      <c r="HZT65" s="36"/>
      <c r="HZU65" s="36"/>
      <c r="HZV65" s="36"/>
      <c r="HZW65" s="36"/>
      <c r="HZX65" s="36"/>
      <c r="HZY65" s="36"/>
      <c r="HZZ65" s="36"/>
      <c r="IAA65" s="36"/>
      <c r="IAB65" s="36"/>
      <c r="IAC65" s="36"/>
      <c r="IAD65" s="36"/>
      <c r="IAE65" s="36"/>
      <c r="IAF65" s="36"/>
      <c r="IAG65" s="36"/>
      <c r="IAH65" s="36"/>
      <c r="IAI65" s="36"/>
      <c r="IAJ65" s="36"/>
      <c r="IAK65" s="36"/>
      <c r="IAL65" s="36"/>
      <c r="IAM65" s="36"/>
      <c r="IAN65" s="36"/>
      <c r="IAO65" s="36"/>
      <c r="IAP65" s="36"/>
      <c r="IAQ65" s="36"/>
      <c r="IAR65" s="36"/>
      <c r="IAS65" s="36"/>
      <c r="IAT65" s="36"/>
      <c r="IAU65" s="36"/>
      <c r="IAV65" s="36"/>
      <c r="IAW65" s="36"/>
      <c r="IAX65" s="36"/>
      <c r="IAY65" s="36"/>
      <c r="IAZ65" s="36"/>
      <c r="IBA65" s="36"/>
      <c r="IBB65" s="36"/>
      <c r="IBC65" s="36"/>
      <c r="IBD65" s="36"/>
      <c r="IBE65" s="36"/>
      <c r="IBF65" s="36"/>
      <c r="IBG65" s="36"/>
      <c r="IBH65" s="36"/>
      <c r="IBI65" s="36"/>
      <c r="IBJ65" s="36"/>
      <c r="IBK65" s="36"/>
      <c r="IBL65" s="36"/>
      <c r="IBM65" s="36"/>
      <c r="IBN65" s="36"/>
      <c r="IBO65" s="36"/>
      <c r="IBP65" s="36"/>
      <c r="IBQ65" s="36"/>
      <c r="IBR65" s="36"/>
      <c r="IBS65" s="36"/>
      <c r="IBT65" s="36"/>
      <c r="IBU65" s="36"/>
      <c r="IBV65" s="36"/>
      <c r="IBW65" s="36"/>
      <c r="IBX65" s="36"/>
      <c r="IBY65" s="36"/>
      <c r="IBZ65" s="36"/>
      <c r="ICA65" s="36"/>
      <c r="ICB65" s="36"/>
      <c r="ICC65" s="36"/>
      <c r="ICD65" s="36"/>
      <c r="ICE65" s="36"/>
      <c r="ICF65" s="36"/>
      <c r="ICG65" s="36"/>
      <c r="ICH65" s="36"/>
      <c r="ICI65" s="36"/>
      <c r="ICJ65" s="36"/>
      <c r="ICK65" s="36"/>
      <c r="ICL65" s="36"/>
      <c r="ICM65" s="36"/>
      <c r="ICN65" s="36"/>
      <c r="ICO65" s="36"/>
      <c r="ICP65" s="36"/>
      <c r="ICQ65" s="36"/>
      <c r="ICR65" s="36"/>
      <c r="ICS65" s="36"/>
      <c r="ICT65" s="36"/>
      <c r="ICU65" s="36"/>
      <c r="ICV65" s="36"/>
      <c r="ICW65" s="36"/>
      <c r="ICX65" s="36"/>
      <c r="ICY65" s="36"/>
      <c r="ICZ65" s="36"/>
      <c r="IDA65" s="36"/>
      <c r="IDB65" s="36"/>
      <c r="IDC65" s="36"/>
      <c r="IDD65" s="36"/>
      <c r="IDE65" s="36"/>
      <c r="IDF65" s="36"/>
      <c r="IDG65" s="36"/>
      <c r="IDH65" s="36"/>
      <c r="IDI65" s="36"/>
      <c r="IDJ65" s="36"/>
      <c r="IDK65" s="36"/>
      <c r="IDL65" s="36"/>
      <c r="IDM65" s="36"/>
      <c r="IDN65" s="36"/>
      <c r="IDO65" s="36"/>
      <c r="IDP65" s="36"/>
      <c r="IDQ65" s="36"/>
      <c r="IDR65" s="36"/>
      <c r="IDS65" s="36"/>
      <c r="IDT65" s="36"/>
      <c r="IDU65" s="36"/>
      <c r="IDV65" s="36"/>
      <c r="IDW65" s="36"/>
      <c r="IDX65" s="36"/>
      <c r="IDY65" s="36"/>
      <c r="IDZ65" s="36"/>
      <c r="IEA65" s="36"/>
      <c r="IEB65" s="36"/>
      <c r="IEC65" s="36"/>
      <c r="IED65" s="36"/>
      <c r="IEE65" s="36"/>
      <c r="IEF65" s="36"/>
      <c r="IEG65" s="36"/>
      <c r="IEH65" s="36"/>
      <c r="IEI65" s="36"/>
      <c r="IEJ65" s="36"/>
      <c r="IEK65" s="36"/>
      <c r="IEL65" s="36"/>
      <c r="IEM65" s="36"/>
      <c r="IEN65" s="36"/>
      <c r="IEO65" s="36"/>
      <c r="IEP65" s="36"/>
      <c r="IEQ65" s="36"/>
      <c r="IER65" s="36"/>
      <c r="IES65" s="36"/>
      <c r="IET65" s="36"/>
      <c r="IEU65" s="36"/>
      <c r="IEV65" s="36"/>
      <c r="IEW65" s="36"/>
      <c r="IEX65" s="36"/>
      <c r="IEY65" s="36"/>
      <c r="IEZ65" s="36"/>
      <c r="IFA65" s="36"/>
      <c r="IFB65" s="36"/>
      <c r="IFC65" s="36"/>
      <c r="IFD65" s="36"/>
      <c r="IFE65" s="36"/>
      <c r="IFF65" s="36"/>
      <c r="IFG65" s="36"/>
      <c r="IFH65" s="36"/>
      <c r="IFI65" s="36"/>
      <c r="IFJ65" s="36"/>
      <c r="IFK65" s="36"/>
      <c r="IFL65" s="36"/>
      <c r="IFM65" s="36"/>
      <c r="IFN65" s="36"/>
      <c r="IFO65" s="36"/>
      <c r="IFP65" s="36"/>
      <c r="IFQ65" s="36"/>
      <c r="IFR65" s="36"/>
      <c r="IFS65" s="36"/>
      <c r="IFT65" s="36"/>
      <c r="IFU65" s="36"/>
      <c r="IFV65" s="36"/>
      <c r="IFW65" s="36"/>
      <c r="IFX65" s="36"/>
      <c r="IFY65" s="36"/>
      <c r="IFZ65" s="36"/>
      <c r="IGA65" s="36"/>
      <c r="IGB65" s="36"/>
      <c r="IGC65" s="36"/>
      <c r="IGD65" s="36"/>
      <c r="IGE65" s="36"/>
      <c r="IGF65" s="36"/>
      <c r="IGG65" s="36"/>
      <c r="IGH65" s="36"/>
      <c r="IGI65" s="36"/>
      <c r="IGJ65" s="36"/>
      <c r="IGK65" s="36"/>
      <c r="IGL65" s="36"/>
      <c r="IGM65" s="36"/>
      <c r="IGN65" s="36"/>
      <c r="IGO65" s="36"/>
      <c r="IGP65" s="36"/>
      <c r="IGQ65" s="36"/>
      <c r="IGR65" s="36"/>
      <c r="IGS65" s="36"/>
      <c r="IGT65" s="36"/>
      <c r="IGU65" s="36"/>
      <c r="IGV65" s="36"/>
      <c r="IGW65" s="36"/>
      <c r="IGX65" s="36"/>
      <c r="IGY65" s="36"/>
      <c r="IGZ65" s="36"/>
      <c r="IHA65" s="36"/>
      <c r="IHB65" s="36"/>
      <c r="IHC65" s="36"/>
      <c r="IHD65" s="36"/>
      <c r="IHE65" s="36"/>
      <c r="IHF65" s="36"/>
      <c r="IHG65" s="36"/>
      <c r="IHH65" s="36"/>
      <c r="IHI65" s="36"/>
      <c r="IHJ65" s="36"/>
      <c r="IHK65" s="36"/>
      <c r="IHL65" s="36"/>
      <c r="IHM65" s="36"/>
      <c r="IHN65" s="36"/>
      <c r="IHO65" s="36"/>
      <c r="IHP65" s="36"/>
      <c r="IHQ65" s="36"/>
      <c r="IHR65" s="36"/>
      <c r="IHS65" s="36"/>
      <c r="IHT65" s="36"/>
      <c r="IHU65" s="36"/>
      <c r="IHV65" s="36"/>
      <c r="IHW65" s="36"/>
      <c r="IHX65" s="36"/>
      <c r="IHY65" s="36"/>
      <c r="IHZ65" s="36"/>
      <c r="IIA65" s="36"/>
      <c r="IIB65" s="36"/>
      <c r="IIC65" s="36"/>
      <c r="IID65" s="36"/>
      <c r="IIE65" s="36"/>
      <c r="IIF65" s="36"/>
      <c r="IIG65" s="36"/>
      <c r="IIH65" s="36"/>
      <c r="III65" s="36"/>
      <c r="IIJ65" s="36"/>
      <c r="IIK65" s="36"/>
      <c r="IIL65" s="36"/>
      <c r="IIM65" s="36"/>
      <c r="IIN65" s="36"/>
      <c r="IIO65" s="36"/>
      <c r="IIP65" s="36"/>
      <c r="IIQ65" s="36"/>
      <c r="IIR65" s="36"/>
      <c r="IIS65" s="36"/>
      <c r="IIT65" s="36"/>
      <c r="IIU65" s="36"/>
      <c r="IIV65" s="36"/>
      <c r="IIW65" s="36"/>
      <c r="IIX65" s="36"/>
      <c r="IIY65" s="36"/>
      <c r="IIZ65" s="36"/>
      <c r="IJA65" s="36"/>
      <c r="IJB65" s="36"/>
      <c r="IJC65" s="36"/>
      <c r="IJD65" s="36"/>
      <c r="IJE65" s="36"/>
      <c r="IJF65" s="36"/>
      <c r="IJG65" s="36"/>
      <c r="IJH65" s="36"/>
      <c r="IJI65" s="36"/>
      <c r="IJJ65" s="36"/>
      <c r="IJK65" s="36"/>
      <c r="IJL65" s="36"/>
      <c r="IJM65" s="36"/>
      <c r="IJN65" s="36"/>
      <c r="IJO65" s="36"/>
      <c r="IJP65" s="36"/>
      <c r="IJQ65" s="36"/>
      <c r="IJR65" s="36"/>
      <c r="IJS65" s="36"/>
      <c r="IJT65" s="36"/>
      <c r="IJU65" s="36"/>
      <c r="IJV65" s="36"/>
      <c r="IJW65" s="36"/>
      <c r="IJX65" s="36"/>
      <c r="IJY65" s="36"/>
      <c r="IJZ65" s="36"/>
      <c r="IKA65" s="36"/>
      <c r="IKB65" s="36"/>
      <c r="IKC65" s="36"/>
      <c r="IKD65" s="36"/>
      <c r="IKE65" s="36"/>
      <c r="IKF65" s="36"/>
      <c r="IKG65" s="36"/>
      <c r="IKH65" s="36"/>
      <c r="IKI65" s="36"/>
      <c r="IKJ65" s="36"/>
      <c r="IKK65" s="36"/>
      <c r="IKL65" s="36"/>
      <c r="IKM65" s="36"/>
      <c r="IKN65" s="36"/>
      <c r="IKO65" s="36"/>
      <c r="IKP65" s="36"/>
      <c r="IKQ65" s="36"/>
      <c r="IKR65" s="36"/>
      <c r="IKS65" s="36"/>
      <c r="IKT65" s="36"/>
      <c r="IKU65" s="36"/>
      <c r="IKV65" s="36"/>
      <c r="IKW65" s="36"/>
      <c r="IKX65" s="36"/>
      <c r="IKY65" s="36"/>
      <c r="IKZ65" s="36"/>
      <c r="ILA65" s="36"/>
      <c r="ILB65" s="36"/>
      <c r="ILC65" s="36"/>
      <c r="ILD65" s="36"/>
      <c r="ILE65" s="36"/>
      <c r="ILF65" s="36"/>
      <c r="ILG65" s="36"/>
      <c r="ILH65" s="36"/>
      <c r="ILI65" s="36"/>
      <c r="ILJ65" s="36"/>
      <c r="ILK65" s="36"/>
      <c r="ILL65" s="36"/>
      <c r="ILM65" s="36"/>
      <c r="ILN65" s="36"/>
      <c r="ILO65" s="36"/>
      <c r="ILP65" s="36"/>
      <c r="ILQ65" s="36"/>
      <c r="ILR65" s="36"/>
      <c r="ILS65" s="36"/>
      <c r="ILT65" s="36"/>
      <c r="ILU65" s="36"/>
      <c r="ILV65" s="36"/>
      <c r="ILW65" s="36"/>
      <c r="ILX65" s="36"/>
      <c r="ILY65" s="36"/>
      <c r="ILZ65" s="36"/>
      <c r="IMA65" s="36"/>
      <c r="IMB65" s="36"/>
      <c r="IMC65" s="36"/>
      <c r="IMD65" s="36"/>
      <c r="IME65" s="36"/>
      <c r="IMF65" s="36"/>
      <c r="IMG65" s="36"/>
      <c r="IMH65" s="36"/>
      <c r="IMI65" s="36"/>
      <c r="IMJ65" s="36"/>
      <c r="IMK65" s="36"/>
      <c r="IML65" s="36"/>
      <c r="IMM65" s="36"/>
      <c r="IMN65" s="36"/>
      <c r="IMO65" s="36"/>
      <c r="IMP65" s="36"/>
      <c r="IMQ65" s="36"/>
      <c r="IMR65" s="36"/>
      <c r="IMS65" s="36"/>
      <c r="IMT65" s="36"/>
      <c r="IMU65" s="36"/>
      <c r="IMV65" s="36"/>
      <c r="IMW65" s="36"/>
      <c r="IMX65" s="36"/>
      <c r="IMY65" s="36"/>
      <c r="IMZ65" s="36"/>
      <c r="INA65" s="36"/>
      <c r="INB65" s="36"/>
      <c r="INC65" s="36"/>
      <c r="IND65" s="36"/>
      <c r="INE65" s="36"/>
      <c r="INF65" s="36"/>
      <c r="ING65" s="36"/>
      <c r="INH65" s="36"/>
      <c r="INI65" s="36"/>
      <c r="INJ65" s="36"/>
      <c r="INK65" s="36"/>
      <c r="INL65" s="36"/>
      <c r="INM65" s="36"/>
      <c r="INN65" s="36"/>
      <c r="INO65" s="36"/>
      <c r="INP65" s="36"/>
      <c r="INQ65" s="36"/>
      <c r="INR65" s="36"/>
      <c r="INS65" s="36"/>
      <c r="INT65" s="36"/>
      <c r="INU65" s="36"/>
      <c r="INV65" s="36"/>
      <c r="INW65" s="36"/>
      <c r="INX65" s="36"/>
      <c r="INY65" s="36"/>
      <c r="INZ65" s="36"/>
      <c r="IOA65" s="36"/>
      <c r="IOB65" s="36"/>
      <c r="IOC65" s="36"/>
      <c r="IOD65" s="36"/>
      <c r="IOE65" s="36"/>
      <c r="IOF65" s="36"/>
      <c r="IOG65" s="36"/>
      <c r="IOH65" s="36"/>
      <c r="IOI65" s="36"/>
      <c r="IOJ65" s="36"/>
      <c r="IOK65" s="36"/>
      <c r="IOL65" s="36"/>
      <c r="IOM65" s="36"/>
      <c r="ION65" s="36"/>
      <c r="IOO65" s="36"/>
      <c r="IOP65" s="36"/>
      <c r="IOQ65" s="36"/>
      <c r="IOR65" s="36"/>
      <c r="IOS65" s="36"/>
      <c r="IOT65" s="36"/>
      <c r="IOU65" s="36"/>
      <c r="IOV65" s="36"/>
      <c r="IOW65" s="36"/>
      <c r="IOX65" s="36"/>
      <c r="IOY65" s="36"/>
      <c r="IOZ65" s="36"/>
      <c r="IPA65" s="36"/>
      <c r="IPB65" s="36"/>
      <c r="IPC65" s="36"/>
      <c r="IPD65" s="36"/>
      <c r="IPE65" s="36"/>
      <c r="IPF65" s="36"/>
      <c r="IPG65" s="36"/>
      <c r="IPH65" s="36"/>
      <c r="IPI65" s="36"/>
      <c r="IPJ65" s="36"/>
      <c r="IPK65" s="36"/>
      <c r="IPL65" s="36"/>
      <c r="IPM65" s="36"/>
      <c r="IPN65" s="36"/>
      <c r="IPO65" s="36"/>
      <c r="IPP65" s="36"/>
      <c r="IPQ65" s="36"/>
      <c r="IPR65" s="36"/>
      <c r="IPS65" s="36"/>
      <c r="IPT65" s="36"/>
      <c r="IPU65" s="36"/>
      <c r="IPV65" s="36"/>
      <c r="IPW65" s="36"/>
      <c r="IPX65" s="36"/>
      <c r="IPY65" s="36"/>
      <c r="IPZ65" s="36"/>
      <c r="IQA65" s="36"/>
      <c r="IQB65" s="36"/>
      <c r="IQC65" s="36"/>
      <c r="IQD65" s="36"/>
      <c r="IQE65" s="36"/>
      <c r="IQF65" s="36"/>
      <c r="IQG65" s="36"/>
      <c r="IQH65" s="36"/>
      <c r="IQI65" s="36"/>
      <c r="IQJ65" s="36"/>
      <c r="IQK65" s="36"/>
      <c r="IQL65" s="36"/>
      <c r="IQM65" s="36"/>
      <c r="IQN65" s="36"/>
      <c r="IQO65" s="36"/>
      <c r="IQP65" s="36"/>
      <c r="IQQ65" s="36"/>
      <c r="IQR65" s="36"/>
      <c r="IQS65" s="36"/>
      <c r="IQT65" s="36"/>
      <c r="IQU65" s="36"/>
      <c r="IQV65" s="36"/>
      <c r="IQW65" s="36"/>
      <c r="IQX65" s="36"/>
      <c r="IQY65" s="36"/>
      <c r="IQZ65" s="36"/>
      <c r="IRA65" s="36"/>
      <c r="IRB65" s="36"/>
      <c r="IRC65" s="36"/>
      <c r="IRD65" s="36"/>
      <c r="IRE65" s="36"/>
      <c r="IRF65" s="36"/>
      <c r="IRG65" s="36"/>
      <c r="IRH65" s="36"/>
      <c r="IRI65" s="36"/>
      <c r="IRJ65" s="36"/>
      <c r="IRK65" s="36"/>
      <c r="IRL65" s="36"/>
      <c r="IRM65" s="36"/>
      <c r="IRN65" s="36"/>
      <c r="IRO65" s="36"/>
      <c r="IRP65" s="36"/>
      <c r="IRQ65" s="36"/>
      <c r="IRR65" s="36"/>
      <c r="IRS65" s="36"/>
      <c r="IRT65" s="36"/>
      <c r="IRU65" s="36"/>
      <c r="IRV65" s="36"/>
      <c r="IRW65" s="36"/>
      <c r="IRX65" s="36"/>
      <c r="IRY65" s="36"/>
      <c r="IRZ65" s="36"/>
      <c r="ISA65" s="36"/>
      <c r="ISB65" s="36"/>
      <c r="ISC65" s="36"/>
      <c r="ISD65" s="36"/>
      <c r="ISE65" s="36"/>
      <c r="ISF65" s="36"/>
      <c r="ISG65" s="36"/>
      <c r="ISH65" s="36"/>
      <c r="ISI65" s="36"/>
      <c r="ISJ65" s="36"/>
      <c r="ISK65" s="36"/>
      <c r="ISL65" s="36"/>
      <c r="ISM65" s="36"/>
      <c r="ISN65" s="36"/>
      <c r="ISO65" s="36"/>
      <c r="ISP65" s="36"/>
      <c r="ISQ65" s="36"/>
      <c r="ISR65" s="36"/>
      <c r="ISS65" s="36"/>
      <c r="IST65" s="36"/>
      <c r="ISU65" s="36"/>
      <c r="ISV65" s="36"/>
      <c r="ISW65" s="36"/>
      <c r="ISX65" s="36"/>
      <c r="ISY65" s="36"/>
      <c r="ISZ65" s="36"/>
      <c r="ITA65" s="36"/>
      <c r="ITB65" s="36"/>
      <c r="ITC65" s="36"/>
      <c r="ITD65" s="36"/>
      <c r="ITE65" s="36"/>
      <c r="ITF65" s="36"/>
      <c r="ITG65" s="36"/>
      <c r="ITH65" s="36"/>
      <c r="ITI65" s="36"/>
      <c r="ITJ65" s="36"/>
      <c r="ITK65" s="36"/>
      <c r="ITL65" s="36"/>
      <c r="ITM65" s="36"/>
      <c r="ITN65" s="36"/>
      <c r="ITO65" s="36"/>
      <c r="ITP65" s="36"/>
      <c r="ITQ65" s="36"/>
      <c r="ITR65" s="36"/>
      <c r="ITS65" s="36"/>
      <c r="ITT65" s="36"/>
      <c r="ITU65" s="36"/>
      <c r="ITV65" s="36"/>
      <c r="ITW65" s="36"/>
      <c r="ITX65" s="36"/>
      <c r="ITY65" s="36"/>
      <c r="ITZ65" s="36"/>
      <c r="IUA65" s="36"/>
      <c r="IUB65" s="36"/>
      <c r="IUC65" s="36"/>
      <c r="IUD65" s="36"/>
      <c r="IUE65" s="36"/>
      <c r="IUF65" s="36"/>
      <c r="IUG65" s="36"/>
      <c r="IUH65" s="36"/>
      <c r="IUI65" s="36"/>
      <c r="IUJ65" s="36"/>
      <c r="IUK65" s="36"/>
      <c r="IUL65" s="36"/>
      <c r="IUM65" s="36"/>
      <c r="IUN65" s="36"/>
      <c r="IUO65" s="36"/>
      <c r="IUP65" s="36"/>
      <c r="IUQ65" s="36"/>
      <c r="IUR65" s="36"/>
      <c r="IUS65" s="36"/>
      <c r="IUT65" s="36"/>
      <c r="IUU65" s="36"/>
      <c r="IUV65" s="36"/>
      <c r="IUW65" s="36"/>
      <c r="IUX65" s="36"/>
      <c r="IUY65" s="36"/>
      <c r="IUZ65" s="36"/>
      <c r="IVA65" s="36"/>
      <c r="IVB65" s="36"/>
      <c r="IVC65" s="36"/>
      <c r="IVD65" s="36"/>
      <c r="IVE65" s="36"/>
      <c r="IVF65" s="36"/>
      <c r="IVG65" s="36"/>
      <c r="IVH65" s="36"/>
      <c r="IVI65" s="36"/>
      <c r="IVJ65" s="36"/>
      <c r="IVK65" s="36"/>
      <c r="IVL65" s="36"/>
      <c r="IVM65" s="36"/>
      <c r="IVN65" s="36"/>
      <c r="IVO65" s="36"/>
      <c r="IVP65" s="36"/>
      <c r="IVQ65" s="36"/>
      <c r="IVR65" s="36"/>
      <c r="IVS65" s="36"/>
      <c r="IVT65" s="36"/>
      <c r="IVU65" s="36"/>
      <c r="IVV65" s="36"/>
      <c r="IVW65" s="36"/>
      <c r="IVX65" s="36"/>
      <c r="IVY65" s="36"/>
      <c r="IVZ65" s="36"/>
      <c r="IWA65" s="36"/>
      <c r="IWB65" s="36"/>
      <c r="IWC65" s="36"/>
      <c r="IWD65" s="36"/>
      <c r="IWE65" s="36"/>
      <c r="IWF65" s="36"/>
      <c r="IWG65" s="36"/>
      <c r="IWH65" s="36"/>
      <c r="IWI65" s="36"/>
      <c r="IWJ65" s="36"/>
      <c r="IWK65" s="36"/>
      <c r="IWL65" s="36"/>
      <c r="IWM65" s="36"/>
      <c r="IWN65" s="36"/>
      <c r="IWO65" s="36"/>
      <c r="IWP65" s="36"/>
      <c r="IWQ65" s="36"/>
      <c r="IWR65" s="36"/>
      <c r="IWS65" s="36"/>
      <c r="IWT65" s="36"/>
      <c r="IWU65" s="36"/>
      <c r="IWV65" s="36"/>
      <c r="IWW65" s="36"/>
      <c r="IWX65" s="36"/>
      <c r="IWY65" s="36"/>
      <c r="IWZ65" s="36"/>
      <c r="IXA65" s="36"/>
      <c r="IXB65" s="36"/>
      <c r="IXC65" s="36"/>
      <c r="IXD65" s="36"/>
      <c r="IXE65" s="36"/>
      <c r="IXF65" s="36"/>
      <c r="IXG65" s="36"/>
      <c r="IXH65" s="36"/>
      <c r="IXI65" s="36"/>
      <c r="IXJ65" s="36"/>
      <c r="IXK65" s="36"/>
      <c r="IXL65" s="36"/>
      <c r="IXM65" s="36"/>
      <c r="IXN65" s="36"/>
      <c r="IXO65" s="36"/>
      <c r="IXP65" s="36"/>
      <c r="IXQ65" s="36"/>
      <c r="IXR65" s="36"/>
      <c r="IXS65" s="36"/>
      <c r="IXT65" s="36"/>
      <c r="IXU65" s="36"/>
      <c r="IXV65" s="36"/>
      <c r="IXW65" s="36"/>
      <c r="IXX65" s="36"/>
      <c r="IXY65" s="36"/>
      <c r="IXZ65" s="36"/>
      <c r="IYA65" s="36"/>
      <c r="IYB65" s="36"/>
      <c r="IYC65" s="36"/>
      <c r="IYD65" s="36"/>
      <c r="IYE65" s="36"/>
      <c r="IYF65" s="36"/>
      <c r="IYG65" s="36"/>
      <c r="IYH65" s="36"/>
      <c r="IYI65" s="36"/>
      <c r="IYJ65" s="36"/>
      <c r="IYK65" s="36"/>
      <c r="IYL65" s="36"/>
      <c r="IYM65" s="36"/>
      <c r="IYN65" s="36"/>
      <c r="IYO65" s="36"/>
      <c r="IYP65" s="36"/>
      <c r="IYQ65" s="36"/>
      <c r="IYR65" s="36"/>
      <c r="IYS65" s="36"/>
      <c r="IYT65" s="36"/>
      <c r="IYU65" s="36"/>
      <c r="IYV65" s="36"/>
      <c r="IYW65" s="36"/>
      <c r="IYX65" s="36"/>
      <c r="IYY65" s="36"/>
      <c r="IYZ65" s="36"/>
      <c r="IZA65" s="36"/>
      <c r="IZB65" s="36"/>
      <c r="IZC65" s="36"/>
      <c r="IZD65" s="36"/>
      <c r="IZE65" s="36"/>
      <c r="IZF65" s="36"/>
      <c r="IZG65" s="36"/>
      <c r="IZH65" s="36"/>
      <c r="IZI65" s="36"/>
      <c r="IZJ65" s="36"/>
      <c r="IZK65" s="36"/>
      <c r="IZL65" s="36"/>
      <c r="IZM65" s="36"/>
      <c r="IZN65" s="36"/>
      <c r="IZO65" s="36"/>
      <c r="IZP65" s="36"/>
      <c r="IZQ65" s="36"/>
      <c r="IZR65" s="36"/>
      <c r="IZS65" s="36"/>
      <c r="IZT65" s="36"/>
      <c r="IZU65" s="36"/>
      <c r="IZV65" s="36"/>
      <c r="IZW65" s="36"/>
      <c r="IZX65" s="36"/>
      <c r="IZY65" s="36"/>
      <c r="IZZ65" s="36"/>
      <c r="JAA65" s="36"/>
      <c r="JAB65" s="36"/>
      <c r="JAC65" s="36"/>
      <c r="JAD65" s="36"/>
      <c r="JAE65" s="36"/>
      <c r="JAF65" s="36"/>
      <c r="JAG65" s="36"/>
      <c r="JAH65" s="36"/>
      <c r="JAI65" s="36"/>
      <c r="JAJ65" s="36"/>
      <c r="JAK65" s="36"/>
      <c r="JAL65" s="36"/>
      <c r="JAM65" s="36"/>
      <c r="JAN65" s="36"/>
      <c r="JAO65" s="36"/>
      <c r="JAP65" s="36"/>
      <c r="JAQ65" s="36"/>
      <c r="JAR65" s="36"/>
      <c r="JAS65" s="36"/>
      <c r="JAT65" s="36"/>
      <c r="JAU65" s="36"/>
      <c r="JAV65" s="36"/>
      <c r="JAW65" s="36"/>
      <c r="JAX65" s="36"/>
      <c r="JAY65" s="36"/>
      <c r="JAZ65" s="36"/>
      <c r="JBA65" s="36"/>
      <c r="JBB65" s="36"/>
      <c r="JBC65" s="36"/>
      <c r="JBD65" s="36"/>
      <c r="JBE65" s="36"/>
      <c r="JBF65" s="36"/>
      <c r="JBG65" s="36"/>
      <c r="JBH65" s="36"/>
      <c r="JBI65" s="36"/>
      <c r="JBJ65" s="36"/>
      <c r="JBK65" s="36"/>
      <c r="JBL65" s="36"/>
      <c r="JBM65" s="36"/>
      <c r="JBN65" s="36"/>
      <c r="JBO65" s="36"/>
      <c r="JBP65" s="36"/>
      <c r="JBQ65" s="36"/>
      <c r="JBR65" s="36"/>
      <c r="JBS65" s="36"/>
      <c r="JBT65" s="36"/>
      <c r="JBU65" s="36"/>
      <c r="JBV65" s="36"/>
      <c r="JBW65" s="36"/>
      <c r="JBX65" s="36"/>
      <c r="JBY65" s="36"/>
      <c r="JBZ65" s="36"/>
      <c r="JCA65" s="36"/>
      <c r="JCB65" s="36"/>
      <c r="JCC65" s="36"/>
      <c r="JCD65" s="36"/>
      <c r="JCE65" s="36"/>
      <c r="JCF65" s="36"/>
      <c r="JCG65" s="36"/>
      <c r="JCH65" s="36"/>
      <c r="JCI65" s="36"/>
      <c r="JCJ65" s="36"/>
      <c r="JCK65" s="36"/>
      <c r="JCL65" s="36"/>
      <c r="JCM65" s="36"/>
      <c r="JCN65" s="36"/>
      <c r="JCO65" s="36"/>
      <c r="JCP65" s="36"/>
      <c r="JCQ65" s="36"/>
      <c r="JCR65" s="36"/>
      <c r="JCS65" s="36"/>
      <c r="JCT65" s="36"/>
      <c r="JCU65" s="36"/>
      <c r="JCV65" s="36"/>
      <c r="JCW65" s="36"/>
      <c r="JCX65" s="36"/>
      <c r="JCY65" s="36"/>
      <c r="JCZ65" s="36"/>
      <c r="JDA65" s="36"/>
      <c r="JDB65" s="36"/>
      <c r="JDC65" s="36"/>
      <c r="JDD65" s="36"/>
      <c r="JDE65" s="36"/>
      <c r="JDF65" s="36"/>
      <c r="JDG65" s="36"/>
      <c r="JDH65" s="36"/>
      <c r="JDI65" s="36"/>
      <c r="JDJ65" s="36"/>
      <c r="JDK65" s="36"/>
      <c r="JDL65" s="36"/>
      <c r="JDM65" s="36"/>
      <c r="JDN65" s="36"/>
      <c r="JDO65" s="36"/>
      <c r="JDP65" s="36"/>
      <c r="JDQ65" s="36"/>
      <c r="JDR65" s="36"/>
      <c r="JDS65" s="36"/>
      <c r="JDT65" s="36"/>
      <c r="JDU65" s="36"/>
      <c r="JDV65" s="36"/>
      <c r="JDW65" s="36"/>
      <c r="JDX65" s="36"/>
      <c r="JDY65" s="36"/>
      <c r="JDZ65" s="36"/>
      <c r="JEA65" s="36"/>
      <c r="JEB65" s="36"/>
      <c r="JEC65" s="36"/>
      <c r="JED65" s="36"/>
      <c r="JEE65" s="36"/>
      <c r="JEF65" s="36"/>
      <c r="JEG65" s="36"/>
      <c r="JEH65" s="36"/>
      <c r="JEI65" s="36"/>
      <c r="JEJ65" s="36"/>
      <c r="JEK65" s="36"/>
      <c r="JEL65" s="36"/>
      <c r="JEM65" s="36"/>
      <c r="JEN65" s="36"/>
      <c r="JEO65" s="36"/>
      <c r="JEP65" s="36"/>
      <c r="JEQ65" s="36"/>
      <c r="JER65" s="36"/>
      <c r="JES65" s="36"/>
      <c r="JET65" s="36"/>
      <c r="JEU65" s="36"/>
      <c r="JEV65" s="36"/>
      <c r="JEW65" s="36"/>
      <c r="JEX65" s="36"/>
      <c r="JEY65" s="36"/>
      <c r="JEZ65" s="36"/>
      <c r="JFA65" s="36"/>
      <c r="JFB65" s="36"/>
      <c r="JFC65" s="36"/>
      <c r="JFD65" s="36"/>
      <c r="JFE65" s="36"/>
      <c r="JFF65" s="36"/>
      <c r="JFG65" s="36"/>
      <c r="JFH65" s="36"/>
      <c r="JFI65" s="36"/>
      <c r="JFJ65" s="36"/>
      <c r="JFK65" s="36"/>
      <c r="JFL65" s="36"/>
      <c r="JFM65" s="36"/>
      <c r="JFN65" s="36"/>
      <c r="JFO65" s="36"/>
      <c r="JFP65" s="36"/>
      <c r="JFQ65" s="36"/>
      <c r="JFR65" s="36"/>
      <c r="JFS65" s="36"/>
      <c r="JFT65" s="36"/>
      <c r="JFU65" s="36"/>
      <c r="JFV65" s="36"/>
      <c r="JFW65" s="36"/>
      <c r="JFX65" s="36"/>
      <c r="JFY65" s="36"/>
      <c r="JFZ65" s="36"/>
      <c r="JGA65" s="36"/>
      <c r="JGB65" s="36"/>
      <c r="JGC65" s="36"/>
      <c r="JGD65" s="36"/>
      <c r="JGE65" s="36"/>
      <c r="JGF65" s="36"/>
      <c r="JGG65" s="36"/>
      <c r="JGH65" s="36"/>
      <c r="JGI65" s="36"/>
      <c r="JGJ65" s="36"/>
      <c r="JGK65" s="36"/>
      <c r="JGL65" s="36"/>
      <c r="JGM65" s="36"/>
      <c r="JGN65" s="36"/>
      <c r="JGO65" s="36"/>
      <c r="JGP65" s="36"/>
      <c r="JGQ65" s="36"/>
      <c r="JGR65" s="36"/>
      <c r="JGS65" s="36"/>
      <c r="JGT65" s="36"/>
      <c r="JGU65" s="36"/>
      <c r="JGV65" s="36"/>
      <c r="JGW65" s="36"/>
      <c r="JGX65" s="36"/>
      <c r="JGY65" s="36"/>
      <c r="JGZ65" s="36"/>
      <c r="JHA65" s="36"/>
      <c r="JHB65" s="36"/>
      <c r="JHC65" s="36"/>
      <c r="JHD65" s="36"/>
      <c r="JHE65" s="36"/>
      <c r="JHF65" s="36"/>
      <c r="JHG65" s="36"/>
      <c r="JHH65" s="36"/>
      <c r="JHI65" s="36"/>
      <c r="JHJ65" s="36"/>
      <c r="JHK65" s="36"/>
      <c r="JHL65" s="36"/>
      <c r="JHM65" s="36"/>
      <c r="JHN65" s="36"/>
      <c r="JHO65" s="36"/>
      <c r="JHP65" s="36"/>
      <c r="JHQ65" s="36"/>
      <c r="JHR65" s="36"/>
      <c r="JHS65" s="36"/>
      <c r="JHT65" s="36"/>
      <c r="JHU65" s="36"/>
      <c r="JHV65" s="36"/>
      <c r="JHW65" s="36"/>
      <c r="JHX65" s="36"/>
      <c r="JHY65" s="36"/>
      <c r="JHZ65" s="36"/>
      <c r="JIA65" s="36"/>
      <c r="JIB65" s="36"/>
      <c r="JIC65" s="36"/>
      <c r="JID65" s="36"/>
      <c r="JIE65" s="36"/>
      <c r="JIF65" s="36"/>
      <c r="JIG65" s="36"/>
      <c r="JIH65" s="36"/>
      <c r="JII65" s="36"/>
      <c r="JIJ65" s="36"/>
      <c r="JIK65" s="36"/>
      <c r="JIL65" s="36"/>
      <c r="JIM65" s="36"/>
      <c r="JIN65" s="36"/>
      <c r="JIO65" s="36"/>
      <c r="JIP65" s="36"/>
      <c r="JIQ65" s="36"/>
      <c r="JIR65" s="36"/>
      <c r="JIS65" s="36"/>
      <c r="JIT65" s="36"/>
      <c r="JIU65" s="36"/>
      <c r="JIV65" s="36"/>
      <c r="JIW65" s="36"/>
      <c r="JIX65" s="36"/>
      <c r="JIY65" s="36"/>
      <c r="JIZ65" s="36"/>
      <c r="JJA65" s="36"/>
      <c r="JJB65" s="36"/>
      <c r="JJC65" s="36"/>
      <c r="JJD65" s="36"/>
      <c r="JJE65" s="36"/>
      <c r="JJF65" s="36"/>
      <c r="JJG65" s="36"/>
      <c r="JJH65" s="36"/>
      <c r="JJI65" s="36"/>
      <c r="JJJ65" s="36"/>
      <c r="JJK65" s="36"/>
      <c r="JJL65" s="36"/>
      <c r="JJM65" s="36"/>
      <c r="JJN65" s="36"/>
      <c r="JJO65" s="36"/>
      <c r="JJP65" s="36"/>
      <c r="JJQ65" s="36"/>
      <c r="JJR65" s="36"/>
      <c r="JJS65" s="36"/>
      <c r="JJT65" s="36"/>
      <c r="JJU65" s="36"/>
      <c r="JJV65" s="36"/>
      <c r="JJW65" s="36"/>
      <c r="JJX65" s="36"/>
      <c r="JJY65" s="36"/>
      <c r="JJZ65" s="36"/>
      <c r="JKA65" s="36"/>
      <c r="JKB65" s="36"/>
      <c r="JKC65" s="36"/>
      <c r="JKD65" s="36"/>
      <c r="JKE65" s="36"/>
      <c r="JKF65" s="36"/>
      <c r="JKG65" s="36"/>
      <c r="JKH65" s="36"/>
      <c r="JKI65" s="36"/>
      <c r="JKJ65" s="36"/>
      <c r="JKK65" s="36"/>
      <c r="JKL65" s="36"/>
      <c r="JKM65" s="36"/>
      <c r="JKN65" s="36"/>
      <c r="JKO65" s="36"/>
      <c r="JKP65" s="36"/>
      <c r="JKQ65" s="36"/>
      <c r="JKR65" s="36"/>
      <c r="JKS65" s="36"/>
      <c r="JKT65" s="36"/>
      <c r="JKU65" s="36"/>
      <c r="JKV65" s="36"/>
      <c r="JKW65" s="36"/>
      <c r="JKX65" s="36"/>
      <c r="JKY65" s="36"/>
      <c r="JKZ65" s="36"/>
      <c r="JLA65" s="36"/>
      <c r="JLB65" s="36"/>
      <c r="JLC65" s="36"/>
      <c r="JLD65" s="36"/>
      <c r="JLE65" s="36"/>
      <c r="JLF65" s="36"/>
      <c r="JLG65" s="36"/>
      <c r="JLH65" s="36"/>
      <c r="JLI65" s="36"/>
      <c r="JLJ65" s="36"/>
      <c r="JLK65" s="36"/>
      <c r="JLL65" s="36"/>
      <c r="JLM65" s="36"/>
      <c r="JLN65" s="36"/>
      <c r="JLO65" s="36"/>
      <c r="JLP65" s="36"/>
      <c r="JLQ65" s="36"/>
      <c r="JLR65" s="36"/>
      <c r="JLS65" s="36"/>
      <c r="JLT65" s="36"/>
      <c r="JLU65" s="36"/>
      <c r="JLV65" s="36"/>
      <c r="JLW65" s="36"/>
      <c r="JLX65" s="36"/>
      <c r="JLY65" s="36"/>
      <c r="JLZ65" s="36"/>
      <c r="JMA65" s="36"/>
      <c r="JMB65" s="36"/>
      <c r="JMC65" s="36"/>
      <c r="JMD65" s="36"/>
      <c r="JME65" s="36"/>
      <c r="JMF65" s="36"/>
      <c r="JMG65" s="36"/>
      <c r="JMH65" s="36"/>
      <c r="JMI65" s="36"/>
      <c r="JMJ65" s="36"/>
      <c r="JMK65" s="36"/>
      <c r="JML65" s="36"/>
      <c r="JMM65" s="36"/>
      <c r="JMN65" s="36"/>
      <c r="JMO65" s="36"/>
      <c r="JMP65" s="36"/>
      <c r="JMQ65" s="36"/>
      <c r="JMR65" s="36"/>
      <c r="JMS65" s="36"/>
      <c r="JMT65" s="36"/>
      <c r="JMU65" s="36"/>
      <c r="JMV65" s="36"/>
      <c r="JMW65" s="36"/>
      <c r="JMX65" s="36"/>
      <c r="JMY65" s="36"/>
      <c r="JMZ65" s="36"/>
      <c r="JNA65" s="36"/>
      <c r="JNB65" s="36"/>
      <c r="JNC65" s="36"/>
      <c r="JND65" s="36"/>
      <c r="JNE65" s="36"/>
      <c r="JNF65" s="36"/>
      <c r="JNG65" s="36"/>
      <c r="JNH65" s="36"/>
      <c r="JNI65" s="36"/>
      <c r="JNJ65" s="36"/>
      <c r="JNK65" s="36"/>
      <c r="JNL65" s="36"/>
      <c r="JNM65" s="36"/>
      <c r="JNN65" s="36"/>
      <c r="JNO65" s="36"/>
      <c r="JNP65" s="36"/>
      <c r="JNQ65" s="36"/>
      <c r="JNR65" s="36"/>
      <c r="JNS65" s="36"/>
      <c r="JNT65" s="36"/>
      <c r="JNU65" s="36"/>
      <c r="JNV65" s="36"/>
      <c r="JNW65" s="36"/>
      <c r="JNX65" s="36"/>
      <c r="JNY65" s="36"/>
      <c r="JNZ65" s="36"/>
      <c r="JOA65" s="36"/>
      <c r="JOB65" s="36"/>
      <c r="JOC65" s="36"/>
      <c r="JOD65" s="36"/>
      <c r="JOE65" s="36"/>
      <c r="JOF65" s="36"/>
      <c r="JOG65" s="36"/>
      <c r="JOH65" s="36"/>
      <c r="JOI65" s="36"/>
      <c r="JOJ65" s="36"/>
      <c r="JOK65" s="36"/>
      <c r="JOL65" s="36"/>
      <c r="JOM65" s="36"/>
      <c r="JON65" s="36"/>
      <c r="JOO65" s="36"/>
      <c r="JOP65" s="36"/>
      <c r="JOQ65" s="36"/>
      <c r="JOR65" s="36"/>
      <c r="JOS65" s="36"/>
      <c r="JOT65" s="36"/>
      <c r="JOU65" s="36"/>
      <c r="JOV65" s="36"/>
      <c r="JOW65" s="36"/>
      <c r="JOX65" s="36"/>
      <c r="JOY65" s="36"/>
      <c r="JOZ65" s="36"/>
      <c r="JPA65" s="36"/>
      <c r="JPB65" s="36"/>
      <c r="JPC65" s="36"/>
      <c r="JPD65" s="36"/>
      <c r="JPE65" s="36"/>
      <c r="JPF65" s="36"/>
      <c r="JPG65" s="36"/>
      <c r="JPH65" s="36"/>
      <c r="JPI65" s="36"/>
      <c r="JPJ65" s="36"/>
      <c r="JPK65" s="36"/>
      <c r="JPL65" s="36"/>
      <c r="JPM65" s="36"/>
      <c r="JPN65" s="36"/>
      <c r="JPO65" s="36"/>
      <c r="JPP65" s="36"/>
      <c r="JPQ65" s="36"/>
      <c r="JPR65" s="36"/>
      <c r="JPS65" s="36"/>
      <c r="JPT65" s="36"/>
      <c r="JPU65" s="36"/>
      <c r="JPV65" s="36"/>
      <c r="JPW65" s="36"/>
      <c r="JPX65" s="36"/>
      <c r="JPY65" s="36"/>
      <c r="JPZ65" s="36"/>
      <c r="JQA65" s="36"/>
      <c r="JQB65" s="36"/>
      <c r="JQC65" s="36"/>
      <c r="JQD65" s="36"/>
      <c r="JQE65" s="36"/>
      <c r="JQF65" s="36"/>
      <c r="JQG65" s="36"/>
      <c r="JQH65" s="36"/>
      <c r="JQI65" s="36"/>
      <c r="JQJ65" s="36"/>
      <c r="JQK65" s="36"/>
      <c r="JQL65" s="36"/>
      <c r="JQM65" s="36"/>
      <c r="JQN65" s="36"/>
      <c r="JQO65" s="36"/>
      <c r="JQP65" s="36"/>
      <c r="JQQ65" s="36"/>
      <c r="JQR65" s="36"/>
      <c r="JQS65" s="36"/>
      <c r="JQT65" s="36"/>
      <c r="JQU65" s="36"/>
      <c r="JQV65" s="36"/>
      <c r="JQW65" s="36"/>
      <c r="JQX65" s="36"/>
      <c r="JQY65" s="36"/>
      <c r="JQZ65" s="36"/>
      <c r="JRA65" s="36"/>
      <c r="JRB65" s="36"/>
      <c r="JRC65" s="36"/>
      <c r="JRD65" s="36"/>
      <c r="JRE65" s="36"/>
      <c r="JRF65" s="36"/>
      <c r="JRG65" s="36"/>
      <c r="JRH65" s="36"/>
      <c r="JRI65" s="36"/>
      <c r="JRJ65" s="36"/>
      <c r="JRK65" s="36"/>
      <c r="JRL65" s="36"/>
      <c r="JRM65" s="36"/>
      <c r="JRN65" s="36"/>
      <c r="JRO65" s="36"/>
      <c r="JRP65" s="36"/>
      <c r="JRQ65" s="36"/>
      <c r="JRR65" s="36"/>
      <c r="JRS65" s="36"/>
      <c r="JRT65" s="36"/>
      <c r="JRU65" s="36"/>
      <c r="JRV65" s="36"/>
      <c r="JRW65" s="36"/>
      <c r="JRX65" s="36"/>
      <c r="JRY65" s="36"/>
      <c r="JRZ65" s="36"/>
      <c r="JSA65" s="36"/>
      <c r="JSB65" s="36"/>
      <c r="JSC65" s="36"/>
      <c r="JSD65" s="36"/>
      <c r="JSE65" s="36"/>
      <c r="JSF65" s="36"/>
      <c r="JSG65" s="36"/>
      <c r="JSH65" s="36"/>
      <c r="JSI65" s="36"/>
      <c r="JSJ65" s="36"/>
      <c r="JSK65" s="36"/>
      <c r="JSL65" s="36"/>
      <c r="JSM65" s="36"/>
      <c r="JSN65" s="36"/>
      <c r="JSO65" s="36"/>
      <c r="JSP65" s="36"/>
      <c r="JSQ65" s="36"/>
      <c r="JSR65" s="36"/>
      <c r="JSS65" s="36"/>
      <c r="JST65" s="36"/>
      <c r="JSU65" s="36"/>
      <c r="JSV65" s="36"/>
      <c r="JSW65" s="36"/>
      <c r="JSX65" s="36"/>
      <c r="JSY65" s="36"/>
      <c r="JSZ65" s="36"/>
      <c r="JTA65" s="36"/>
      <c r="JTB65" s="36"/>
      <c r="JTC65" s="36"/>
      <c r="JTD65" s="36"/>
      <c r="JTE65" s="36"/>
      <c r="JTF65" s="36"/>
      <c r="JTG65" s="36"/>
      <c r="JTH65" s="36"/>
      <c r="JTI65" s="36"/>
      <c r="JTJ65" s="36"/>
      <c r="JTK65" s="36"/>
      <c r="JTL65" s="36"/>
      <c r="JTM65" s="36"/>
      <c r="JTN65" s="36"/>
      <c r="JTO65" s="36"/>
      <c r="JTP65" s="36"/>
      <c r="JTQ65" s="36"/>
      <c r="JTR65" s="36"/>
      <c r="JTS65" s="36"/>
      <c r="JTT65" s="36"/>
      <c r="JTU65" s="36"/>
      <c r="JTV65" s="36"/>
      <c r="JTW65" s="36"/>
      <c r="JTX65" s="36"/>
      <c r="JTY65" s="36"/>
      <c r="JTZ65" s="36"/>
      <c r="JUA65" s="36"/>
      <c r="JUB65" s="36"/>
      <c r="JUC65" s="36"/>
      <c r="JUD65" s="36"/>
      <c r="JUE65" s="36"/>
      <c r="JUF65" s="36"/>
      <c r="JUG65" s="36"/>
      <c r="JUH65" s="36"/>
      <c r="JUI65" s="36"/>
      <c r="JUJ65" s="36"/>
      <c r="JUK65" s="36"/>
      <c r="JUL65" s="36"/>
      <c r="JUM65" s="36"/>
      <c r="JUN65" s="36"/>
      <c r="JUO65" s="36"/>
      <c r="JUP65" s="36"/>
      <c r="JUQ65" s="36"/>
      <c r="JUR65" s="36"/>
      <c r="JUS65" s="36"/>
      <c r="JUT65" s="36"/>
      <c r="JUU65" s="36"/>
      <c r="JUV65" s="36"/>
      <c r="JUW65" s="36"/>
      <c r="JUX65" s="36"/>
      <c r="JUY65" s="36"/>
      <c r="JUZ65" s="36"/>
      <c r="JVA65" s="36"/>
      <c r="JVB65" s="36"/>
      <c r="JVC65" s="36"/>
      <c r="JVD65" s="36"/>
      <c r="JVE65" s="36"/>
      <c r="JVF65" s="36"/>
      <c r="JVG65" s="36"/>
      <c r="JVH65" s="36"/>
      <c r="JVI65" s="36"/>
      <c r="JVJ65" s="36"/>
      <c r="JVK65" s="36"/>
      <c r="JVL65" s="36"/>
      <c r="JVM65" s="36"/>
      <c r="JVN65" s="36"/>
      <c r="JVO65" s="36"/>
      <c r="JVP65" s="36"/>
      <c r="JVQ65" s="36"/>
      <c r="JVR65" s="36"/>
      <c r="JVS65" s="36"/>
      <c r="JVT65" s="36"/>
      <c r="JVU65" s="36"/>
      <c r="JVV65" s="36"/>
      <c r="JVW65" s="36"/>
      <c r="JVX65" s="36"/>
      <c r="JVY65" s="36"/>
      <c r="JVZ65" s="36"/>
      <c r="JWA65" s="36"/>
      <c r="JWB65" s="36"/>
      <c r="JWC65" s="36"/>
      <c r="JWD65" s="36"/>
      <c r="JWE65" s="36"/>
      <c r="JWF65" s="36"/>
      <c r="JWG65" s="36"/>
      <c r="JWH65" s="36"/>
      <c r="JWI65" s="36"/>
      <c r="JWJ65" s="36"/>
      <c r="JWK65" s="36"/>
      <c r="JWL65" s="36"/>
      <c r="JWM65" s="36"/>
      <c r="JWN65" s="36"/>
      <c r="JWO65" s="36"/>
      <c r="JWP65" s="36"/>
      <c r="JWQ65" s="36"/>
      <c r="JWR65" s="36"/>
      <c r="JWS65" s="36"/>
      <c r="JWT65" s="36"/>
      <c r="JWU65" s="36"/>
      <c r="JWV65" s="36"/>
      <c r="JWW65" s="36"/>
      <c r="JWX65" s="36"/>
      <c r="JWY65" s="36"/>
      <c r="JWZ65" s="36"/>
      <c r="JXA65" s="36"/>
      <c r="JXB65" s="36"/>
      <c r="JXC65" s="36"/>
      <c r="JXD65" s="36"/>
      <c r="JXE65" s="36"/>
      <c r="JXF65" s="36"/>
      <c r="JXG65" s="36"/>
      <c r="JXH65" s="36"/>
      <c r="JXI65" s="36"/>
      <c r="JXJ65" s="36"/>
      <c r="JXK65" s="36"/>
      <c r="JXL65" s="36"/>
      <c r="JXM65" s="36"/>
      <c r="JXN65" s="36"/>
      <c r="JXO65" s="36"/>
      <c r="JXP65" s="36"/>
      <c r="JXQ65" s="36"/>
      <c r="JXR65" s="36"/>
      <c r="JXS65" s="36"/>
      <c r="JXT65" s="36"/>
      <c r="JXU65" s="36"/>
      <c r="JXV65" s="36"/>
      <c r="JXW65" s="36"/>
      <c r="JXX65" s="36"/>
      <c r="JXY65" s="36"/>
      <c r="JXZ65" s="36"/>
      <c r="JYA65" s="36"/>
      <c r="JYB65" s="36"/>
      <c r="JYC65" s="36"/>
      <c r="JYD65" s="36"/>
      <c r="JYE65" s="36"/>
      <c r="JYF65" s="36"/>
      <c r="JYG65" s="36"/>
      <c r="JYH65" s="36"/>
      <c r="JYI65" s="36"/>
      <c r="JYJ65" s="36"/>
      <c r="JYK65" s="36"/>
      <c r="JYL65" s="36"/>
      <c r="JYM65" s="36"/>
      <c r="JYN65" s="36"/>
      <c r="JYO65" s="36"/>
      <c r="JYP65" s="36"/>
      <c r="JYQ65" s="36"/>
      <c r="JYR65" s="36"/>
      <c r="JYS65" s="36"/>
      <c r="JYT65" s="36"/>
      <c r="JYU65" s="36"/>
      <c r="JYV65" s="36"/>
      <c r="JYW65" s="36"/>
      <c r="JYX65" s="36"/>
      <c r="JYY65" s="36"/>
      <c r="JYZ65" s="36"/>
      <c r="JZA65" s="36"/>
      <c r="JZB65" s="36"/>
      <c r="JZC65" s="36"/>
      <c r="JZD65" s="36"/>
      <c r="JZE65" s="36"/>
      <c r="JZF65" s="36"/>
      <c r="JZG65" s="36"/>
      <c r="JZH65" s="36"/>
      <c r="JZI65" s="36"/>
      <c r="JZJ65" s="36"/>
      <c r="JZK65" s="36"/>
      <c r="JZL65" s="36"/>
      <c r="JZM65" s="36"/>
      <c r="JZN65" s="36"/>
      <c r="JZO65" s="36"/>
      <c r="JZP65" s="36"/>
      <c r="JZQ65" s="36"/>
      <c r="JZR65" s="36"/>
      <c r="JZS65" s="36"/>
      <c r="JZT65" s="36"/>
      <c r="JZU65" s="36"/>
      <c r="JZV65" s="36"/>
      <c r="JZW65" s="36"/>
      <c r="JZX65" s="36"/>
      <c r="JZY65" s="36"/>
      <c r="JZZ65" s="36"/>
      <c r="KAA65" s="36"/>
      <c r="KAB65" s="36"/>
      <c r="KAC65" s="36"/>
      <c r="KAD65" s="36"/>
      <c r="KAE65" s="36"/>
      <c r="KAF65" s="36"/>
      <c r="KAG65" s="36"/>
      <c r="KAH65" s="36"/>
      <c r="KAI65" s="36"/>
      <c r="KAJ65" s="36"/>
      <c r="KAK65" s="36"/>
      <c r="KAL65" s="36"/>
      <c r="KAM65" s="36"/>
      <c r="KAN65" s="36"/>
      <c r="KAO65" s="36"/>
      <c r="KAP65" s="36"/>
      <c r="KAQ65" s="36"/>
      <c r="KAR65" s="36"/>
      <c r="KAS65" s="36"/>
      <c r="KAT65" s="36"/>
      <c r="KAU65" s="36"/>
      <c r="KAV65" s="36"/>
      <c r="KAW65" s="36"/>
      <c r="KAX65" s="36"/>
      <c r="KAY65" s="36"/>
      <c r="KAZ65" s="36"/>
      <c r="KBA65" s="36"/>
      <c r="KBB65" s="36"/>
      <c r="KBC65" s="36"/>
      <c r="KBD65" s="36"/>
      <c r="KBE65" s="36"/>
      <c r="KBF65" s="36"/>
      <c r="KBG65" s="36"/>
      <c r="KBH65" s="36"/>
      <c r="KBI65" s="36"/>
      <c r="KBJ65" s="36"/>
      <c r="KBK65" s="36"/>
      <c r="KBL65" s="36"/>
      <c r="KBM65" s="36"/>
      <c r="KBN65" s="36"/>
      <c r="KBO65" s="36"/>
      <c r="KBP65" s="36"/>
      <c r="KBQ65" s="36"/>
      <c r="KBR65" s="36"/>
      <c r="KBS65" s="36"/>
      <c r="KBT65" s="36"/>
      <c r="KBU65" s="36"/>
      <c r="KBV65" s="36"/>
      <c r="KBW65" s="36"/>
      <c r="KBX65" s="36"/>
      <c r="KBY65" s="36"/>
      <c r="KBZ65" s="36"/>
      <c r="KCA65" s="36"/>
      <c r="KCB65" s="36"/>
      <c r="KCC65" s="36"/>
      <c r="KCD65" s="36"/>
      <c r="KCE65" s="36"/>
      <c r="KCF65" s="36"/>
      <c r="KCG65" s="36"/>
      <c r="KCH65" s="36"/>
      <c r="KCI65" s="36"/>
      <c r="KCJ65" s="36"/>
      <c r="KCK65" s="36"/>
      <c r="KCL65" s="36"/>
      <c r="KCM65" s="36"/>
      <c r="KCN65" s="36"/>
      <c r="KCO65" s="36"/>
      <c r="KCP65" s="36"/>
      <c r="KCQ65" s="36"/>
      <c r="KCR65" s="36"/>
      <c r="KCS65" s="36"/>
      <c r="KCT65" s="36"/>
      <c r="KCU65" s="36"/>
      <c r="KCV65" s="36"/>
      <c r="KCW65" s="36"/>
      <c r="KCX65" s="36"/>
      <c r="KCY65" s="36"/>
      <c r="KCZ65" s="36"/>
      <c r="KDA65" s="36"/>
      <c r="KDB65" s="36"/>
      <c r="KDC65" s="36"/>
      <c r="KDD65" s="36"/>
      <c r="KDE65" s="36"/>
      <c r="KDF65" s="36"/>
      <c r="KDG65" s="36"/>
      <c r="KDH65" s="36"/>
      <c r="KDI65" s="36"/>
      <c r="KDJ65" s="36"/>
      <c r="KDK65" s="36"/>
      <c r="KDL65" s="36"/>
      <c r="KDM65" s="36"/>
      <c r="KDN65" s="36"/>
      <c r="KDO65" s="36"/>
      <c r="KDP65" s="36"/>
      <c r="KDQ65" s="36"/>
      <c r="KDR65" s="36"/>
      <c r="KDS65" s="36"/>
      <c r="KDT65" s="36"/>
      <c r="KDU65" s="36"/>
      <c r="KDV65" s="36"/>
      <c r="KDW65" s="36"/>
      <c r="KDX65" s="36"/>
      <c r="KDY65" s="36"/>
      <c r="KDZ65" s="36"/>
      <c r="KEA65" s="36"/>
      <c r="KEB65" s="36"/>
      <c r="KEC65" s="36"/>
      <c r="KED65" s="36"/>
      <c r="KEE65" s="36"/>
      <c r="KEF65" s="36"/>
      <c r="KEG65" s="36"/>
      <c r="KEH65" s="36"/>
      <c r="KEI65" s="36"/>
      <c r="KEJ65" s="36"/>
      <c r="KEK65" s="36"/>
      <c r="KEL65" s="36"/>
      <c r="KEM65" s="36"/>
      <c r="KEN65" s="36"/>
      <c r="KEO65" s="36"/>
      <c r="KEP65" s="36"/>
      <c r="KEQ65" s="36"/>
      <c r="KER65" s="36"/>
      <c r="KES65" s="36"/>
      <c r="KET65" s="36"/>
      <c r="KEU65" s="36"/>
      <c r="KEV65" s="36"/>
      <c r="KEW65" s="36"/>
      <c r="KEX65" s="36"/>
      <c r="KEY65" s="36"/>
      <c r="KEZ65" s="36"/>
      <c r="KFA65" s="36"/>
      <c r="KFB65" s="36"/>
      <c r="KFC65" s="36"/>
      <c r="KFD65" s="36"/>
      <c r="KFE65" s="36"/>
      <c r="KFF65" s="36"/>
      <c r="KFG65" s="36"/>
      <c r="KFH65" s="36"/>
      <c r="KFI65" s="36"/>
      <c r="KFJ65" s="36"/>
      <c r="KFK65" s="36"/>
      <c r="KFL65" s="36"/>
      <c r="KFM65" s="36"/>
      <c r="KFN65" s="36"/>
      <c r="KFO65" s="36"/>
      <c r="KFP65" s="36"/>
      <c r="KFQ65" s="36"/>
      <c r="KFR65" s="36"/>
      <c r="KFS65" s="36"/>
      <c r="KFT65" s="36"/>
      <c r="KFU65" s="36"/>
      <c r="KFV65" s="36"/>
      <c r="KFW65" s="36"/>
      <c r="KFX65" s="36"/>
      <c r="KFY65" s="36"/>
      <c r="KFZ65" s="36"/>
      <c r="KGA65" s="36"/>
      <c r="KGB65" s="36"/>
      <c r="KGC65" s="36"/>
      <c r="KGD65" s="36"/>
      <c r="KGE65" s="36"/>
      <c r="KGF65" s="36"/>
      <c r="KGG65" s="36"/>
      <c r="KGH65" s="36"/>
      <c r="KGI65" s="36"/>
      <c r="KGJ65" s="36"/>
      <c r="KGK65" s="36"/>
      <c r="KGL65" s="36"/>
      <c r="KGM65" s="36"/>
      <c r="KGN65" s="36"/>
      <c r="KGO65" s="36"/>
      <c r="KGP65" s="36"/>
      <c r="KGQ65" s="36"/>
      <c r="KGR65" s="36"/>
      <c r="KGS65" s="36"/>
      <c r="KGT65" s="36"/>
      <c r="KGU65" s="36"/>
      <c r="KGV65" s="36"/>
      <c r="KGW65" s="36"/>
      <c r="KGX65" s="36"/>
      <c r="KGY65" s="36"/>
      <c r="KGZ65" s="36"/>
      <c r="KHA65" s="36"/>
      <c r="KHB65" s="36"/>
      <c r="KHC65" s="36"/>
      <c r="KHD65" s="36"/>
      <c r="KHE65" s="36"/>
      <c r="KHF65" s="36"/>
      <c r="KHG65" s="36"/>
      <c r="KHH65" s="36"/>
      <c r="KHI65" s="36"/>
      <c r="KHJ65" s="36"/>
      <c r="KHK65" s="36"/>
      <c r="KHL65" s="36"/>
      <c r="KHM65" s="36"/>
      <c r="KHN65" s="36"/>
      <c r="KHO65" s="36"/>
      <c r="KHP65" s="36"/>
      <c r="KHQ65" s="36"/>
      <c r="KHR65" s="36"/>
      <c r="KHS65" s="36"/>
      <c r="KHT65" s="36"/>
      <c r="KHU65" s="36"/>
      <c r="KHV65" s="36"/>
      <c r="KHW65" s="36"/>
      <c r="KHX65" s="36"/>
      <c r="KHY65" s="36"/>
      <c r="KHZ65" s="36"/>
      <c r="KIA65" s="36"/>
      <c r="KIB65" s="36"/>
      <c r="KIC65" s="36"/>
      <c r="KID65" s="36"/>
      <c r="KIE65" s="36"/>
      <c r="KIF65" s="36"/>
      <c r="KIG65" s="36"/>
      <c r="KIH65" s="36"/>
      <c r="KII65" s="36"/>
      <c r="KIJ65" s="36"/>
      <c r="KIK65" s="36"/>
      <c r="KIL65" s="36"/>
      <c r="KIM65" s="36"/>
      <c r="KIN65" s="36"/>
      <c r="KIO65" s="36"/>
      <c r="KIP65" s="36"/>
      <c r="KIQ65" s="36"/>
      <c r="KIR65" s="36"/>
      <c r="KIS65" s="36"/>
      <c r="KIT65" s="36"/>
      <c r="KIU65" s="36"/>
      <c r="KIV65" s="36"/>
      <c r="KIW65" s="36"/>
      <c r="KIX65" s="36"/>
      <c r="KIY65" s="36"/>
      <c r="KIZ65" s="36"/>
      <c r="KJA65" s="36"/>
      <c r="KJB65" s="36"/>
      <c r="KJC65" s="36"/>
      <c r="KJD65" s="36"/>
      <c r="KJE65" s="36"/>
      <c r="KJF65" s="36"/>
      <c r="KJG65" s="36"/>
      <c r="KJH65" s="36"/>
      <c r="KJI65" s="36"/>
      <c r="KJJ65" s="36"/>
      <c r="KJK65" s="36"/>
      <c r="KJL65" s="36"/>
      <c r="KJM65" s="36"/>
      <c r="KJN65" s="36"/>
      <c r="KJO65" s="36"/>
      <c r="KJP65" s="36"/>
      <c r="KJQ65" s="36"/>
      <c r="KJR65" s="36"/>
      <c r="KJS65" s="36"/>
      <c r="KJT65" s="36"/>
      <c r="KJU65" s="36"/>
      <c r="KJV65" s="36"/>
      <c r="KJW65" s="36"/>
      <c r="KJX65" s="36"/>
      <c r="KJY65" s="36"/>
      <c r="KJZ65" s="36"/>
      <c r="KKA65" s="36"/>
      <c r="KKB65" s="36"/>
      <c r="KKC65" s="36"/>
      <c r="KKD65" s="36"/>
      <c r="KKE65" s="36"/>
      <c r="KKF65" s="36"/>
      <c r="KKG65" s="36"/>
      <c r="KKH65" s="36"/>
      <c r="KKI65" s="36"/>
      <c r="KKJ65" s="36"/>
      <c r="KKK65" s="36"/>
      <c r="KKL65" s="36"/>
      <c r="KKM65" s="36"/>
      <c r="KKN65" s="36"/>
      <c r="KKO65" s="36"/>
      <c r="KKP65" s="36"/>
      <c r="KKQ65" s="36"/>
      <c r="KKR65" s="36"/>
      <c r="KKS65" s="36"/>
      <c r="KKT65" s="36"/>
      <c r="KKU65" s="36"/>
      <c r="KKV65" s="36"/>
      <c r="KKW65" s="36"/>
      <c r="KKX65" s="36"/>
      <c r="KKY65" s="36"/>
      <c r="KKZ65" s="36"/>
      <c r="KLA65" s="36"/>
      <c r="KLB65" s="36"/>
      <c r="KLC65" s="36"/>
      <c r="KLD65" s="36"/>
      <c r="KLE65" s="36"/>
      <c r="KLF65" s="36"/>
      <c r="KLG65" s="36"/>
      <c r="KLH65" s="36"/>
      <c r="KLI65" s="36"/>
      <c r="KLJ65" s="36"/>
      <c r="KLK65" s="36"/>
      <c r="KLL65" s="36"/>
      <c r="KLM65" s="36"/>
      <c r="KLN65" s="36"/>
      <c r="KLO65" s="36"/>
      <c r="KLP65" s="36"/>
      <c r="KLQ65" s="36"/>
      <c r="KLR65" s="36"/>
      <c r="KLS65" s="36"/>
      <c r="KLT65" s="36"/>
      <c r="KLU65" s="36"/>
      <c r="KLV65" s="36"/>
      <c r="KLW65" s="36"/>
      <c r="KLX65" s="36"/>
      <c r="KLY65" s="36"/>
      <c r="KLZ65" s="36"/>
      <c r="KMA65" s="36"/>
      <c r="KMB65" s="36"/>
      <c r="KMC65" s="36"/>
      <c r="KMD65" s="36"/>
      <c r="KME65" s="36"/>
      <c r="KMF65" s="36"/>
      <c r="KMG65" s="36"/>
      <c r="KMH65" s="36"/>
      <c r="KMI65" s="36"/>
      <c r="KMJ65" s="36"/>
      <c r="KMK65" s="36"/>
      <c r="KML65" s="36"/>
      <c r="KMM65" s="36"/>
      <c r="KMN65" s="36"/>
      <c r="KMO65" s="36"/>
      <c r="KMP65" s="36"/>
      <c r="KMQ65" s="36"/>
      <c r="KMR65" s="36"/>
      <c r="KMS65" s="36"/>
      <c r="KMT65" s="36"/>
      <c r="KMU65" s="36"/>
      <c r="KMV65" s="36"/>
      <c r="KMW65" s="36"/>
      <c r="KMX65" s="36"/>
      <c r="KMY65" s="36"/>
      <c r="KMZ65" s="36"/>
      <c r="KNA65" s="36"/>
      <c r="KNB65" s="36"/>
      <c r="KNC65" s="36"/>
      <c r="KND65" s="36"/>
      <c r="KNE65" s="36"/>
      <c r="KNF65" s="36"/>
      <c r="KNG65" s="36"/>
      <c r="KNH65" s="36"/>
      <c r="KNI65" s="36"/>
      <c r="KNJ65" s="36"/>
      <c r="KNK65" s="36"/>
      <c r="KNL65" s="36"/>
      <c r="KNM65" s="36"/>
      <c r="KNN65" s="36"/>
      <c r="KNO65" s="36"/>
      <c r="KNP65" s="36"/>
      <c r="KNQ65" s="36"/>
      <c r="KNR65" s="36"/>
      <c r="KNS65" s="36"/>
      <c r="KNT65" s="36"/>
      <c r="KNU65" s="36"/>
      <c r="KNV65" s="36"/>
      <c r="KNW65" s="36"/>
      <c r="KNX65" s="36"/>
      <c r="KNY65" s="36"/>
      <c r="KNZ65" s="36"/>
      <c r="KOA65" s="36"/>
      <c r="KOB65" s="36"/>
      <c r="KOC65" s="36"/>
      <c r="KOD65" s="36"/>
      <c r="KOE65" s="36"/>
      <c r="KOF65" s="36"/>
      <c r="KOG65" s="36"/>
      <c r="KOH65" s="36"/>
      <c r="KOI65" s="36"/>
      <c r="KOJ65" s="36"/>
      <c r="KOK65" s="36"/>
      <c r="KOL65" s="36"/>
      <c r="KOM65" s="36"/>
      <c r="KON65" s="36"/>
      <c r="KOO65" s="36"/>
      <c r="KOP65" s="36"/>
      <c r="KOQ65" s="36"/>
      <c r="KOR65" s="36"/>
      <c r="KOS65" s="36"/>
      <c r="KOT65" s="36"/>
      <c r="KOU65" s="36"/>
      <c r="KOV65" s="36"/>
      <c r="KOW65" s="36"/>
      <c r="KOX65" s="36"/>
      <c r="KOY65" s="36"/>
      <c r="KOZ65" s="36"/>
      <c r="KPA65" s="36"/>
      <c r="KPB65" s="36"/>
      <c r="KPC65" s="36"/>
      <c r="KPD65" s="36"/>
      <c r="KPE65" s="36"/>
      <c r="KPF65" s="36"/>
      <c r="KPG65" s="36"/>
      <c r="KPH65" s="36"/>
      <c r="KPI65" s="36"/>
      <c r="KPJ65" s="36"/>
      <c r="KPK65" s="36"/>
      <c r="KPL65" s="36"/>
      <c r="KPM65" s="36"/>
      <c r="KPN65" s="36"/>
      <c r="KPO65" s="36"/>
      <c r="KPP65" s="36"/>
      <c r="KPQ65" s="36"/>
      <c r="KPR65" s="36"/>
      <c r="KPS65" s="36"/>
      <c r="KPT65" s="36"/>
      <c r="KPU65" s="36"/>
      <c r="KPV65" s="36"/>
      <c r="KPW65" s="36"/>
      <c r="KPX65" s="36"/>
      <c r="KPY65" s="36"/>
      <c r="KPZ65" s="36"/>
      <c r="KQA65" s="36"/>
      <c r="KQB65" s="36"/>
      <c r="KQC65" s="36"/>
      <c r="KQD65" s="36"/>
      <c r="KQE65" s="36"/>
      <c r="KQF65" s="36"/>
      <c r="KQG65" s="36"/>
      <c r="KQH65" s="36"/>
      <c r="KQI65" s="36"/>
      <c r="KQJ65" s="36"/>
      <c r="KQK65" s="36"/>
      <c r="KQL65" s="36"/>
      <c r="KQM65" s="36"/>
      <c r="KQN65" s="36"/>
      <c r="KQO65" s="36"/>
      <c r="KQP65" s="36"/>
      <c r="KQQ65" s="36"/>
      <c r="KQR65" s="36"/>
      <c r="KQS65" s="36"/>
      <c r="KQT65" s="36"/>
      <c r="KQU65" s="36"/>
      <c r="KQV65" s="36"/>
      <c r="KQW65" s="36"/>
      <c r="KQX65" s="36"/>
      <c r="KQY65" s="36"/>
      <c r="KQZ65" s="36"/>
      <c r="KRA65" s="36"/>
      <c r="KRB65" s="36"/>
      <c r="KRC65" s="36"/>
      <c r="KRD65" s="36"/>
      <c r="KRE65" s="36"/>
      <c r="KRF65" s="36"/>
      <c r="KRG65" s="36"/>
      <c r="KRH65" s="36"/>
      <c r="KRI65" s="36"/>
      <c r="KRJ65" s="36"/>
      <c r="KRK65" s="36"/>
      <c r="KRL65" s="36"/>
      <c r="KRM65" s="36"/>
      <c r="KRN65" s="36"/>
      <c r="KRO65" s="36"/>
      <c r="KRP65" s="36"/>
      <c r="KRQ65" s="36"/>
      <c r="KRR65" s="36"/>
      <c r="KRS65" s="36"/>
      <c r="KRT65" s="36"/>
      <c r="KRU65" s="36"/>
      <c r="KRV65" s="36"/>
      <c r="KRW65" s="36"/>
      <c r="KRX65" s="36"/>
      <c r="KRY65" s="36"/>
      <c r="KRZ65" s="36"/>
      <c r="KSA65" s="36"/>
      <c r="KSB65" s="36"/>
      <c r="KSC65" s="36"/>
      <c r="KSD65" s="36"/>
      <c r="KSE65" s="36"/>
      <c r="KSF65" s="36"/>
      <c r="KSG65" s="36"/>
      <c r="KSH65" s="36"/>
      <c r="KSI65" s="36"/>
      <c r="KSJ65" s="36"/>
      <c r="KSK65" s="36"/>
      <c r="KSL65" s="36"/>
      <c r="KSM65" s="36"/>
      <c r="KSN65" s="36"/>
      <c r="KSO65" s="36"/>
      <c r="KSP65" s="36"/>
      <c r="KSQ65" s="36"/>
      <c r="KSR65" s="36"/>
      <c r="KSS65" s="36"/>
      <c r="KST65" s="36"/>
      <c r="KSU65" s="36"/>
      <c r="KSV65" s="36"/>
      <c r="KSW65" s="36"/>
      <c r="KSX65" s="36"/>
      <c r="KSY65" s="36"/>
      <c r="KSZ65" s="36"/>
      <c r="KTA65" s="36"/>
      <c r="KTB65" s="36"/>
      <c r="KTC65" s="36"/>
      <c r="KTD65" s="36"/>
      <c r="KTE65" s="36"/>
      <c r="KTF65" s="36"/>
      <c r="KTG65" s="36"/>
      <c r="KTH65" s="36"/>
      <c r="KTI65" s="36"/>
      <c r="KTJ65" s="36"/>
      <c r="KTK65" s="36"/>
      <c r="KTL65" s="36"/>
      <c r="KTM65" s="36"/>
      <c r="KTN65" s="36"/>
      <c r="KTO65" s="36"/>
      <c r="KTP65" s="36"/>
      <c r="KTQ65" s="36"/>
      <c r="KTR65" s="36"/>
      <c r="KTS65" s="36"/>
      <c r="KTT65" s="36"/>
      <c r="KTU65" s="36"/>
      <c r="KTV65" s="36"/>
      <c r="KTW65" s="36"/>
      <c r="KTX65" s="36"/>
      <c r="KTY65" s="36"/>
      <c r="KTZ65" s="36"/>
      <c r="KUA65" s="36"/>
      <c r="KUB65" s="36"/>
      <c r="KUC65" s="36"/>
      <c r="KUD65" s="36"/>
      <c r="KUE65" s="36"/>
      <c r="KUF65" s="36"/>
      <c r="KUG65" s="36"/>
      <c r="KUH65" s="36"/>
      <c r="KUI65" s="36"/>
      <c r="KUJ65" s="36"/>
      <c r="KUK65" s="36"/>
      <c r="KUL65" s="36"/>
      <c r="KUM65" s="36"/>
      <c r="KUN65" s="36"/>
      <c r="KUO65" s="36"/>
      <c r="KUP65" s="36"/>
      <c r="KUQ65" s="36"/>
      <c r="KUR65" s="36"/>
      <c r="KUS65" s="36"/>
      <c r="KUT65" s="36"/>
      <c r="KUU65" s="36"/>
      <c r="KUV65" s="36"/>
      <c r="KUW65" s="36"/>
      <c r="KUX65" s="36"/>
      <c r="KUY65" s="36"/>
      <c r="KUZ65" s="36"/>
      <c r="KVA65" s="36"/>
      <c r="KVB65" s="36"/>
      <c r="KVC65" s="36"/>
      <c r="KVD65" s="36"/>
      <c r="KVE65" s="36"/>
      <c r="KVF65" s="36"/>
      <c r="KVG65" s="36"/>
      <c r="KVH65" s="36"/>
      <c r="KVI65" s="36"/>
      <c r="KVJ65" s="36"/>
      <c r="KVK65" s="36"/>
      <c r="KVL65" s="36"/>
      <c r="KVM65" s="36"/>
      <c r="KVN65" s="36"/>
      <c r="KVO65" s="36"/>
      <c r="KVP65" s="36"/>
      <c r="KVQ65" s="36"/>
      <c r="KVR65" s="36"/>
      <c r="KVS65" s="36"/>
      <c r="KVT65" s="36"/>
      <c r="KVU65" s="36"/>
      <c r="KVV65" s="36"/>
      <c r="KVW65" s="36"/>
      <c r="KVX65" s="36"/>
      <c r="KVY65" s="36"/>
      <c r="KVZ65" s="36"/>
      <c r="KWA65" s="36"/>
      <c r="KWB65" s="36"/>
      <c r="KWC65" s="36"/>
      <c r="KWD65" s="36"/>
      <c r="KWE65" s="36"/>
      <c r="KWF65" s="36"/>
      <c r="KWG65" s="36"/>
      <c r="KWH65" s="36"/>
      <c r="KWI65" s="36"/>
      <c r="KWJ65" s="36"/>
      <c r="KWK65" s="36"/>
      <c r="KWL65" s="36"/>
      <c r="KWM65" s="36"/>
      <c r="KWN65" s="36"/>
      <c r="KWO65" s="36"/>
      <c r="KWP65" s="36"/>
      <c r="KWQ65" s="36"/>
      <c r="KWR65" s="36"/>
      <c r="KWS65" s="36"/>
      <c r="KWT65" s="36"/>
      <c r="KWU65" s="36"/>
      <c r="KWV65" s="36"/>
      <c r="KWW65" s="36"/>
      <c r="KWX65" s="36"/>
      <c r="KWY65" s="36"/>
      <c r="KWZ65" s="36"/>
      <c r="KXA65" s="36"/>
      <c r="KXB65" s="36"/>
      <c r="KXC65" s="36"/>
      <c r="KXD65" s="36"/>
      <c r="KXE65" s="36"/>
      <c r="KXF65" s="36"/>
      <c r="KXG65" s="36"/>
      <c r="KXH65" s="36"/>
      <c r="KXI65" s="36"/>
      <c r="KXJ65" s="36"/>
      <c r="KXK65" s="36"/>
      <c r="KXL65" s="36"/>
      <c r="KXM65" s="36"/>
      <c r="KXN65" s="36"/>
      <c r="KXO65" s="36"/>
      <c r="KXP65" s="36"/>
      <c r="KXQ65" s="36"/>
      <c r="KXR65" s="36"/>
      <c r="KXS65" s="36"/>
      <c r="KXT65" s="36"/>
      <c r="KXU65" s="36"/>
      <c r="KXV65" s="36"/>
      <c r="KXW65" s="36"/>
      <c r="KXX65" s="36"/>
      <c r="KXY65" s="36"/>
      <c r="KXZ65" s="36"/>
      <c r="KYA65" s="36"/>
      <c r="KYB65" s="36"/>
      <c r="KYC65" s="36"/>
      <c r="KYD65" s="36"/>
      <c r="KYE65" s="36"/>
      <c r="KYF65" s="36"/>
      <c r="KYG65" s="36"/>
      <c r="KYH65" s="36"/>
      <c r="KYI65" s="36"/>
      <c r="KYJ65" s="36"/>
      <c r="KYK65" s="36"/>
      <c r="KYL65" s="36"/>
      <c r="KYM65" s="36"/>
      <c r="KYN65" s="36"/>
      <c r="KYO65" s="36"/>
      <c r="KYP65" s="36"/>
      <c r="KYQ65" s="36"/>
      <c r="KYR65" s="36"/>
      <c r="KYS65" s="36"/>
      <c r="KYT65" s="36"/>
      <c r="KYU65" s="36"/>
      <c r="KYV65" s="36"/>
      <c r="KYW65" s="36"/>
      <c r="KYX65" s="36"/>
      <c r="KYY65" s="36"/>
      <c r="KYZ65" s="36"/>
      <c r="KZA65" s="36"/>
      <c r="KZB65" s="36"/>
      <c r="KZC65" s="36"/>
      <c r="KZD65" s="36"/>
      <c r="KZE65" s="36"/>
      <c r="KZF65" s="36"/>
      <c r="KZG65" s="36"/>
      <c r="KZH65" s="36"/>
      <c r="KZI65" s="36"/>
      <c r="KZJ65" s="36"/>
      <c r="KZK65" s="36"/>
      <c r="KZL65" s="36"/>
      <c r="KZM65" s="36"/>
      <c r="KZN65" s="36"/>
      <c r="KZO65" s="36"/>
      <c r="KZP65" s="36"/>
      <c r="KZQ65" s="36"/>
      <c r="KZR65" s="36"/>
      <c r="KZS65" s="36"/>
      <c r="KZT65" s="36"/>
      <c r="KZU65" s="36"/>
      <c r="KZV65" s="36"/>
      <c r="KZW65" s="36"/>
      <c r="KZX65" s="36"/>
      <c r="KZY65" s="36"/>
      <c r="KZZ65" s="36"/>
      <c r="LAA65" s="36"/>
      <c r="LAB65" s="36"/>
      <c r="LAC65" s="36"/>
      <c r="LAD65" s="36"/>
      <c r="LAE65" s="36"/>
      <c r="LAF65" s="36"/>
      <c r="LAG65" s="36"/>
      <c r="LAH65" s="36"/>
      <c r="LAI65" s="36"/>
      <c r="LAJ65" s="36"/>
      <c r="LAK65" s="36"/>
      <c r="LAL65" s="36"/>
      <c r="LAM65" s="36"/>
      <c r="LAN65" s="36"/>
      <c r="LAO65" s="36"/>
      <c r="LAP65" s="36"/>
      <c r="LAQ65" s="36"/>
      <c r="LAR65" s="36"/>
      <c r="LAS65" s="36"/>
      <c r="LAT65" s="36"/>
      <c r="LAU65" s="36"/>
      <c r="LAV65" s="36"/>
      <c r="LAW65" s="36"/>
      <c r="LAX65" s="36"/>
      <c r="LAY65" s="36"/>
      <c r="LAZ65" s="36"/>
      <c r="LBA65" s="36"/>
      <c r="LBB65" s="36"/>
      <c r="LBC65" s="36"/>
      <c r="LBD65" s="36"/>
      <c r="LBE65" s="36"/>
      <c r="LBF65" s="36"/>
      <c r="LBG65" s="36"/>
      <c r="LBH65" s="36"/>
      <c r="LBI65" s="36"/>
      <c r="LBJ65" s="36"/>
      <c r="LBK65" s="36"/>
      <c r="LBL65" s="36"/>
      <c r="LBM65" s="36"/>
      <c r="LBN65" s="36"/>
      <c r="LBO65" s="36"/>
      <c r="LBP65" s="36"/>
      <c r="LBQ65" s="36"/>
      <c r="LBR65" s="36"/>
      <c r="LBS65" s="36"/>
      <c r="LBT65" s="36"/>
      <c r="LBU65" s="36"/>
      <c r="LBV65" s="36"/>
      <c r="LBW65" s="36"/>
      <c r="LBX65" s="36"/>
      <c r="LBY65" s="36"/>
      <c r="LBZ65" s="36"/>
      <c r="LCA65" s="36"/>
      <c r="LCB65" s="36"/>
      <c r="LCC65" s="36"/>
      <c r="LCD65" s="36"/>
      <c r="LCE65" s="36"/>
      <c r="LCF65" s="36"/>
      <c r="LCG65" s="36"/>
      <c r="LCH65" s="36"/>
      <c r="LCI65" s="36"/>
      <c r="LCJ65" s="36"/>
      <c r="LCK65" s="36"/>
      <c r="LCL65" s="36"/>
      <c r="LCM65" s="36"/>
      <c r="LCN65" s="36"/>
      <c r="LCO65" s="36"/>
      <c r="LCP65" s="36"/>
      <c r="LCQ65" s="36"/>
      <c r="LCR65" s="36"/>
      <c r="LCS65" s="36"/>
      <c r="LCT65" s="36"/>
      <c r="LCU65" s="36"/>
      <c r="LCV65" s="36"/>
      <c r="LCW65" s="36"/>
      <c r="LCX65" s="36"/>
      <c r="LCY65" s="36"/>
      <c r="LCZ65" s="36"/>
      <c r="LDA65" s="36"/>
      <c r="LDB65" s="36"/>
      <c r="LDC65" s="36"/>
      <c r="LDD65" s="36"/>
      <c r="LDE65" s="36"/>
      <c r="LDF65" s="36"/>
      <c r="LDG65" s="36"/>
      <c r="LDH65" s="36"/>
      <c r="LDI65" s="36"/>
      <c r="LDJ65" s="36"/>
      <c r="LDK65" s="36"/>
      <c r="LDL65" s="36"/>
      <c r="LDM65" s="36"/>
      <c r="LDN65" s="36"/>
      <c r="LDO65" s="36"/>
      <c r="LDP65" s="36"/>
      <c r="LDQ65" s="36"/>
      <c r="LDR65" s="36"/>
      <c r="LDS65" s="36"/>
      <c r="LDT65" s="36"/>
      <c r="LDU65" s="36"/>
      <c r="LDV65" s="36"/>
      <c r="LDW65" s="36"/>
      <c r="LDX65" s="36"/>
      <c r="LDY65" s="36"/>
      <c r="LDZ65" s="36"/>
      <c r="LEA65" s="36"/>
      <c r="LEB65" s="36"/>
      <c r="LEC65" s="36"/>
      <c r="LED65" s="36"/>
      <c r="LEE65" s="36"/>
      <c r="LEF65" s="36"/>
      <c r="LEG65" s="36"/>
      <c r="LEH65" s="36"/>
      <c r="LEI65" s="36"/>
      <c r="LEJ65" s="36"/>
      <c r="LEK65" s="36"/>
      <c r="LEL65" s="36"/>
      <c r="LEM65" s="36"/>
      <c r="LEN65" s="36"/>
      <c r="LEO65" s="36"/>
      <c r="LEP65" s="36"/>
      <c r="LEQ65" s="36"/>
      <c r="LER65" s="36"/>
      <c r="LES65" s="36"/>
      <c r="LET65" s="36"/>
      <c r="LEU65" s="36"/>
      <c r="LEV65" s="36"/>
      <c r="LEW65" s="36"/>
      <c r="LEX65" s="36"/>
      <c r="LEY65" s="36"/>
      <c r="LEZ65" s="36"/>
      <c r="LFA65" s="36"/>
      <c r="LFB65" s="36"/>
      <c r="LFC65" s="36"/>
      <c r="LFD65" s="36"/>
      <c r="LFE65" s="36"/>
      <c r="LFF65" s="36"/>
      <c r="LFG65" s="36"/>
      <c r="LFH65" s="36"/>
      <c r="LFI65" s="36"/>
      <c r="LFJ65" s="36"/>
      <c r="LFK65" s="36"/>
      <c r="LFL65" s="36"/>
      <c r="LFM65" s="36"/>
      <c r="LFN65" s="36"/>
      <c r="LFO65" s="36"/>
      <c r="LFP65" s="36"/>
      <c r="LFQ65" s="36"/>
      <c r="LFR65" s="36"/>
      <c r="LFS65" s="36"/>
      <c r="LFT65" s="36"/>
      <c r="LFU65" s="36"/>
      <c r="LFV65" s="36"/>
      <c r="LFW65" s="36"/>
      <c r="LFX65" s="36"/>
      <c r="LFY65" s="36"/>
      <c r="LFZ65" s="36"/>
      <c r="LGA65" s="36"/>
      <c r="LGB65" s="36"/>
      <c r="LGC65" s="36"/>
      <c r="LGD65" s="36"/>
      <c r="LGE65" s="36"/>
      <c r="LGF65" s="36"/>
      <c r="LGG65" s="36"/>
      <c r="LGH65" s="36"/>
      <c r="LGI65" s="36"/>
      <c r="LGJ65" s="36"/>
      <c r="LGK65" s="36"/>
      <c r="LGL65" s="36"/>
      <c r="LGM65" s="36"/>
      <c r="LGN65" s="36"/>
      <c r="LGO65" s="36"/>
      <c r="LGP65" s="36"/>
      <c r="LGQ65" s="36"/>
      <c r="LGR65" s="36"/>
      <c r="LGS65" s="36"/>
      <c r="LGT65" s="36"/>
      <c r="LGU65" s="36"/>
      <c r="LGV65" s="36"/>
      <c r="LGW65" s="36"/>
      <c r="LGX65" s="36"/>
      <c r="LGY65" s="36"/>
      <c r="LGZ65" s="36"/>
      <c r="LHA65" s="36"/>
      <c r="LHB65" s="36"/>
      <c r="LHC65" s="36"/>
      <c r="LHD65" s="36"/>
      <c r="LHE65" s="36"/>
      <c r="LHF65" s="36"/>
      <c r="LHG65" s="36"/>
      <c r="LHH65" s="36"/>
      <c r="LHI65" s="36"/>
      <c r="LHJ65" s="36"/>
      <c r="LHK65" s="36"/>
      <c r="LHL65" s="36"/>
      <c r="LHM65" s="36"/>
      <c r="LHN65" s="36"/>
      <c r="LHO65" s="36"/>
      <c r="LHP65" s="36"/>
      <c r="LHQ65" s="36"/>
      <c r="LHR65" s="36"/>
      <c r="LHS65" s="36"/>
      <c r="LHT65" s="36"/>
      <c r="LHU65" s="36"/>
      <c r="LHV65" s="36"/>
      <c r="LHW65" s="36"/>
      <c r="LHX65" s="36"/>
      <c r="LHY65" s="36"/>
      <c r="LHZ65" s="36"/>
      <c r="LIA65" s="36"/>
      <c r="LIB65" s="36"/>
      <c r="LIC65" s="36"/>
      <c r="LID65" s="36"/>
      <c r="LIE65" s="36"/>
      <c r="LIF65" s="36"/>
      <c r="LIG65" s="36"/>
      <c r="LIH65" s="36"/>
      <c r="LII65" s="36"/>
      <c r="LIJ65" s="36"/>
      <c r="LIK65" s="36"/>
      <c r="LIL65" s="36"/>
      <c r="LIM65" s="36"/>
      <c r="LIN65" s="36"/>
      <c r="LIO65" s="36"/>
      <c r="LIP65" s="36"/>
      <c r="LIQ65" s="36"/>
      <c r="LIR65" s="36"/>
      <c r="LIS65" s="36"/>
      <c r="LIT65" s="36"/>
      <c r="LIU65" s="36"/>
      <c r="LIV65" s="36"/>
      <c r="LIW65" s="36"/>
      <c r="LIX65" s="36"/>
      <c r="LIY65" s="36"/>
      <c r="LIZ65" s="36"/>
      <c r="LJA65" s="36"/>
      <c r="LJB65" s="36"/>
      <c r="LJC65" s="36"/>
      <c r="LJD65" s="36"/>
      <c r="LJE65" s="36"/>
      <c r="LJF65" s="36"/>
      <c r="LJG65" s="36"/>
      <c r="LJH65" s="36"/>
      <c r="LJI65" s="36"/>
      <c r="LJJ65" s="36"/>
      <c r="LJK65" s="36"/>
      <c r="LJL65" s="36"/>
      <c r="LJM65" s="36"/>
      <c r="LJN65" s="36"/>
      <c r="LJO65" s="36"/>
      <c r="LJP65" s="36"/>
      <c r="LJQ65" s="36"/>
      <c r="LJR65" s="36"/>
      <c r="LJS65" s="36"/>
      <c r="LJT65" s="36"/>
      <c r="LJU65" s="36"/>
      <c r="LJV65" s="36"/>
      <c r="LJW65" s="36"/>
      <c r="LJX65" s="36"/>
      <c r="LJY65" s="36"/>
      <c r="LJZ65" s="36"/>
      <c r="LKA65" s="36"/>
      <c r="LKB65" s="36"/>
      <c r="LKC65" s="36"/>
      <c r="LKD65" s="36"/>
      <c r="LKE65" s="36"/>
      <c r="LKF65" s="36"/>
      <c r="LKG65" s="36"/>
      <c r="LKH65" s="36"/>
      <c r="LKI65" s="36"/>
      <c r="LKJ65" s="36"/>
      <c r="LKK65" s="36"/>
      <c r="LKL65" s="36"/>
      <c r="LKM65" s="36"/>
      <c r="LKN65" s="36"/>
      <c r="LKO65" s="36"/>
      <c r="LKP65" s="36"/>
      <c r="LKQ65" s="36"/>
      <c r="LKR65" s="36"/>
      <c r="LKS65" s="36"/>
      <c r="LKT65" s="36"/>
      <c r="LKU65" s="36"/>
      <c r="LKV65" s="36"/>
      <c r="LKW65" s="36"/>
      <c r="LKX65" s="36"/>
      <c r="LKY65" s="36"/>
      <c r="LKZ65" s="36"/>
      <c r="LLA65" s="36"/>
      <c r="LLB65" s="36"/>
      <c r="LLC65" s="36"/>
      <c r="LLD65" s="36"/>
      <c r="LLE65" s="36"/>
      <c r="LLF65" s="36"/>
      <c r="LLG65" s="36"/>
      <c r="LLH65" s="36"/>
      <c r="LLI65" s="36"/>
      <c r="LLJ65" s="36"/>
      <c r="LLK65" s="36"/>
      <c r="LLL65" s="36"/>
      <c r="LLM65" s="36"/>
      <c r="LLN65" s="36"/>
      <c r="LLO65" s="36"/>
      <c r="LLP65" s="36"/>
      <c r="LLQ65" s="36"/>
      <c r="LLR65" s="36"/>
      <c r="LLS65" s="36"/>
      <c r="LLT65" s="36"/>
      <c r="LLU65" s="36"/>
      <c r="LLV65" s="36"/>
      <c r="LLW65" s="36"/>
      <c r="LLX65" s="36"/>
      <c r="LLY65" s="36"/>
      <c r="LLZ65" s="36"/>
      <c r="LMA65" s="36"/>
      <c r="LMB65" s="36"/>
      <c r="LMC65" s="36"/>
      <c r="LMD65" s="36"/>
      <c r="LME65" s="36"/>
      <c r="LMF65" s="36"/>
      <c r="LMG65" s="36"/>
      <c r="LMH65" s="36"/>
      <c r="LMI65" s="36"/>
      <c r="LMJ65" s="36"/>
      <c r="LMK65" s="36"/>
      <c r="LML65" s="36"/>
      <c r="LMM65" s="36"/>
      <c r="LMN65" s="36"/>
      <c r="LMO65" s="36"/>
      <c r="LMP65" s="36"/>
      <c r="LMQ65" s="36"/>
      <c r="LMR65" s="36"/>
      <c r="LMS65" s="36"/>
      <c r="LMT65" s="36"/>
      <c r="LMU65" s="36"/>
      <c r="LMV65" s="36"/>
      <c r="LMW65" s="36"/>
      <c r="LMX65" s="36"/>
      <c r="LMY65" s="36"/>
      <c r="LMZ65" s="36"/>
      <c r="LNA65" s="36"/>
      <c r="LNB65" s="36"/>
      <c r="LNC65" s="36"/>
      <c r="LND65" s="36"/>
      <c r="LNE65" s="36"/>
      <c r="LNF65" s="36"/>
      <c r="LNG65" s="36"/>
      <c r="LNH65" s="36"/>
      <c r="LNI65" s="36"/>
      <c r="LNJ65" s="36"/>
      <c r="LNK65" s="36"/>
      <c r="LNL65" s="36"/>
      <c r="LNM65" s="36"/>
      <c r="LNN65" s="36"/>
      <c r="LNO65" s="36"/>
      <c r="LNP65" s="36"/>
      <c r="LNQ65" s="36"/>
      <c r="LNR65" s="36"/>
      <c r="LNS65" s="36"/>
      <c r="LNT65" s="36"/>
      <c r="LNU65" s="36"/>
      <c r="LNV65" s="36"/>
      <c r="LNW65" s="36"/>
      <c r="LNX65" s="36"/>
      <c r="LNY65" s="36"/>
      <c r="LNZ65" s="36"/>
      <c r="LOA65" s="36"/>
      <c r="LOB65" s="36"/>
      <c r="LOC65" s="36"/>
      <c r="LOD65" s="36"/>
      <c r="LOE65" s="36"/>
      <c r="LOF65" s="36"/>
      <c r="LOG65" s="36"/>
      <c r="LOH65" s="36"/>
      <c r="LOI65" s="36"/>
      <c r="LOJ65" s="36"/>
      <c r="LOK65" s="36"/>
      <c r="LOL65" s="36"/>
      <c r="LOM65" s="36"/>
      <c r="LON65" s="36"/>
      <c r="LOO65" s="36"/>
      <c r="LOP65" s="36"/>
      <c r="LOQ65" s="36"/>
      <c r="LOR65" s="36"/>
      <c r="LOS65" s="36"/>
      <c r="LOT65" s="36"/>
      <c r="LOU65" s="36"/>
      <c r="LOV65" s="36"/>
      <c r="LOW65" s="36"/>
      <c r="LOX65" s="36"/>
      <c r="LOY65" s="36"/>
      <c r="LOZ65" s="36"/>
      <c r="LPA65" s="36"/>
      <c r="LPB65" s="36"/>
      <c r="LPC65" s="36"/>
      <c r="LPD65" s="36"/>
      <c r="LPE65" s="36"/>
      <c r="LPF65" s="36"/>
      <c r="LPG65" s="36"/>
      <c r="LPH65" s="36"/>
      <c r="LPI65" s="36"/>
      <c r="LPJ65" s="36"/>
      <c r="LPK65" s="36"/>
      <c r="LPL65" s="36"/>
      <c r="LPM65" s="36"/>
      <c r="LPN65" s="36"/>
      <c r="LPO65" s="36"/>
      <c r="LPP65" s="36"/>
      <c r="LPQ65" s="36"/>
      <c r="LPR65" s="36"/>
      <c r="LPS65" s="36"/>
      <c r="LPT65" s="36"/>
      <c r="LPU65" s="36"/>
      <c r="LPV65" s="36"/>
      <c r="LPW65" s="36"/>
      <c r="LPX65" s="36"/>
      <c r="LPY65" s="36"/>
      <c r="LPZ65" s="36"/>
      <c r="LQA65" s="36"/>
      <c r="LQB65" s="36"/>
      <c r="LQC65" s="36"/>
      <c r="LQD65" s="36"/>
      <c r="LQE65" s="36"/>
      <c r="LQF65" s="36"/>
      <c r="LQG65" s="36"/>
      <c r="LQH65" s="36"/>
      <c r="LQI65" s="36"/>
      <c r="LQJ65" s="36"/>
      <c r="LQK65" s="36"/>
      <c r="LQL65" s="36"/>
      <c r="LQM65" s="36"/>
      <c r="LQN65" s="36"/>
      <c r="LQO65" s="36"/>
      <c r="LQP65" s="36"/>
      <c r="LQQ65" s="36"/>
      <c r="LQR65" s="36"/>
      <c r="LQS65" s="36"/>
      <c r="LQT65" s="36"/>
      <c r="LQU65" s="36"/>
      <c r="LQV65" s="36"/>
      <c r="LQW65" s="36"/>
      <c r="LQX65" s="36"/>
      <c r="LQY65" s="36"/>
      <c r="LQZ65" s="36"/>
      <c r="LRA65" s="36"/>
      <c r="LRB65" s="36"/>
      <c r="LRC65" s="36"/>
      <c r="LRD65" s="36"/>
      <c r="LRE65" s="36"/>
      <c r="LRF65" s="36"/>
      <c r="LRG65" s="36"/>
      <c r="LRH65" s="36"/>
      <c r="LRI65" s="36"/>
      <c r="LRJ65" s="36"/>
      <c r="LRK65" s="36"/>
      <c r="LRL65" s="36"/>
      <c r="LRM65" s="36"/>
      <c r="LRN65" s="36"/>
      <c r="LRO65" s="36"/>
      <c r="LRP65" s="36"/>
      <c r="LRQ65" s="36"/>
      <c r="LRR65" s="36"/>
      <c r="LRS65" s="36"/>
      <c r="LRT65" s="36"/>
      <c r="LRU65" s="36"/>
      <c r="LRV65" s="36"/>
      <c r="LRW65" s="36"/>
      <c r="LRX65" s="36"/>
      <c r="LRY65" s="36"/>
      <c r="LRZ65" s="36"/>
      <c r="LSA65" s="36"/>
      <c r="LSB65" s="36"/>
      <c r="LSC65" s="36"/>
      <c r="LSD65" s="36"/>
      <c r="LSE65" s="36"/>
      <c r="LSF65" s="36"/>
      <c r="LSG65" s="36"/>
      <c r="LSH65" s="36"/>
      <c r="LSI65" s="36"/>
      <c r="LSJ65" s="36"/>
      <c r="LSK65" s="36"/>
      <c r="LSL65" s="36"/>
      <c r="LSM65" s="36"/>
      <c r="LSN65" s="36"/>
      <c r="LSO65" s="36"/>
      <c r="LSP65" s="36"/>
      <c r="LSQ65" s="36"/>
      <c r="LSR65" s="36"/>
      <c r="LSS65" s="36"/>
      <c r="LST65" s="36"/>
      <c r="LSU65" s="36"/>
      <c r="LSV65" s="36"/>
      <c r="LSW65" s="36"/>
      <c r="LSX65" s="36"/>
      <c r="LSY65" s="36"/>
      <c r="LSZ65" s="36"/>
      <c r="LTA65" s="36"/>
      <c r="LTB65" s="36"/>
      <c r="LTC65" s="36"/>
      <c r="LTD65" s="36"/>
      <c r="LTE65" s="36"/>
      <c r="LTF65" s="36"/>
      <c r="LTG65" s="36"/>
      <c r="LTH65" s="36"/>
      <c r="LTI65" s="36"/>
      <c r="LTJ65" s="36"/>
      <c r="LTK65" s="36"/>
      <c r="LTL65" s="36"/>
      <c r="LTM65" s="36"/>
      <c r="LTN65" s="36"/>
      <c r="LTO65" s="36"/>
      <c r="LTP65" s="36"/>
      <c r="LTQ65" s="36"/>
      <c r="LTR65" s="36"/>
      <c r="LTS65" s="36"/>
      <c r="LTT65" s="36"/>
      <c r="LTU65" s="36"/>
      <c r="LTV65" s="36"/>
      <c r="LTW65" s="36"/>
      <c r="LTX65" s="36"/>
      <c r="LTY65" s="36"/>
      <c r="LTZ65" s="36"/>
      <c r="LUA65" s="36"/>
      <c r="LUB65" s="36"/>
      <c r="LUC65" s="36"/>
      <c r="LUD65" s="36"/>
      <c r="LUE65" s="36"/>
      <c r="LUF65" s="36"/>
      <c r="LUG65" s="36"/>
      <c r="LUH65" s="36"/>
      <c r="LUI65" s="36"/>
      <c r="LUJ65" s="36"/>
      <c r="LUK65" s="36"/>
      <c r="LUL65" s="36"/>
      <c r="LUM65" s="36"/>
      <c r="LUN65" s="36"/>
      <c r="LUO65" s="36"/>
      <c r="LUP65" s="36"/>
      <c r="LUQ65" s="36"/>
      <c r="LUR65" s="36"/>
      <c r="LUS65" s="36"/>
      <c r="LUT65" s="36"/>
      <c r="LUU65" s="36"/>
      <c r="LUV65" s="36"/>
      <c r="LUW65" s="36"/>
      <c r="LUX65" s="36"/>
      <c r="LUY65" s="36"/>
      <c r="LUZ65" s="36"/>
      <c r="LVA65" s="36"/>
      <c r="LVB65" s="36"/>
      <c r="LVC65" s="36"/>
      <c r="LVD65" s="36"/>
      <c r="LVE65" s="36"/>
      <c r="LVF65" s="36"/>
      <c r="LVG65" s="36"/>
      <c r="LVH65" s="36"/>
      <c r="LVI65" s="36"/>
      <c r="LVJ65" s="36"/>
      <c r="LVK65" s="36"/>
      <c r="LVL65" s="36"/>
      <c r="LVM65" s="36"/>
      <c r="LVN65" s="36"/>
      <c r="LVO65" s="36"/>
      <c r="LVP65" s="36"/>
      <c r="LVQ65" s="36"/>
      <c r="LVR65" s="36"/>
      <c r="LVS65" s="36"/>
      <c r="LVT65" s="36"/>
      <c r="LVU65" s="36"/>
      <c r="LVV65" s="36"/>
      <c r="LVW65" s="36"/>
      <c r="LVX65" s="36"/>
      <c r="LVY65" s="36"/>
      <c r="LVZ65" s="36"/>
      <c r="LWA65" s="36"/>
      <c r="LWB65" s="36"/>
      <c r="LWC65" s="36"/>
      <c r="LWD65" s="36"/>
      <c r="LWE65" s="36"/>
      <c r="LWF65" s="36"/>
      <c r="LWG65" s="36"/>
      <c r="LWH65" s="36"/>
      <c r="LWI65" s="36"/>
      <c r="LWJ65" s="36"/>
      <c r="LWK65" s="36"/>
      <c r="LWL65" s="36"/>
      <c r="LWM65" s="36"/>
      <c r="LWN65" s="36"/>
      <c r="LWO65" s="36"/>
      <c r="LWP65" s="36"/>
      <c r="LWQ65" s="36"/>
      <c r="LWR65" s="36"/>
      <c r="LWS65" s="36"/>
      <c r="LWT65" s="36"/>
      <c r="LWU65" s="36"/>
      <c r="LWV65" s="36"/>
      <c r="LWW65" s="36"/>
      <c r="LWX65" s="36"/>
      <c r="LWY65" s="36"/>
      <c r="LWZ65" s="36"/>
      <c r="LXA65" s="36"/>
      <c r="LXB65" s="36"/>
      <c r="LXC65" s="36"/>
      <c r="LXD65" s="36"/>
      <c r="LXE65" s="36"/>
      <c r="LXF65" s="36"/>
      <c r="LXG65" s="36"/>
      <c r="LXH65" s="36"/>
      <c r="LXI65" s="36"/>
      <c r="LXJ65" s="36"/>
      <c r="LXK65" s="36"/>
      <c r="LXL65" s="36"/>
      <c r="LXM65" s="36"/>
      <c r="LXN65" s="36"/>
      <c r="LXO65" s="36"/>
      <c r="LXP65" s="36"/>
      <c r="LXQ65" s="36"/>
      <c r="LXR65" s="36"/>
      <c r="LXS65" s="36"/>
      <c r="LXT65" s="36"/>
      <c r="LXU65" s="36"/>
      <c r="LXV65" s="36"/>
      <c r="LXW65" s="36"/>
      <c r="LXX65" s="36"/>
      <c r="LXY65" s="36"/>
      <c r="LXZ65" s="36"/>
      <c r="LYA65" s="36"/>
      <c r="LYB65" s="36"/>
      <c r="LYC65" s="36"/>
      <c r="LYD65" s="36"/>
      <c r="LYE65" s="36"/>
      <c r="LYF65" s="36"/>
      <c r="LYG65" s="36"/>
      <c r="LYH65" s="36"/>
      <c r="LYI65" s="36"/>
      <c r="LYJ65" s="36"/>
      <c r="LYK65" s="36"/>
      <c r="LYL65" s="36"/>
      <c r="LYM65" s="36"/>
      <c r="LYN65" s="36"/>
      <c r="LYO65" s="36"/>
      <c r="LYP65" s="36"/>
      <c r="LYQ65" s="36"/>
      <c r="LYR65" s="36"/>
      <c r="LYS65" s="36"/>
      <c r="LYT65" s="36"/>
      <c r="LYU65" s="36"/>
      <c r="LYV65" s="36"/>
      <c r="LYW65" s="36"/>
      <c r="LYX65" s="36"/>
      <c r="LYY65" s="36"/>
      <c r="LYZ65" s="36"/>
      <c r="LZA65" s="36"/>
      <c r="LZB65" s="36"/>
      <c r="LZC65" s="36"/>
      <c r="LZD65" s="36"/>
      <c r="LZE65" s="36"/>
      <c r="LZF65" s="36"/>
      <c r="LZG65" s="36"/>
      <c r="LZH65" s="36"/>
      <c r="LZI65" s="36"/>
      <c r="LZJ65" s="36"/>
      <c r="LZK65" s="36"/>
      <c r="LZL65" s="36"/>
      <c r="LZM65" s="36"/>
      <c r="LZN65" s="36"/>
      <c r="LZO65" s="36"/>
      <c r="LZP65" s="36"/>
      <c r="LZQ65" s="36"/>
      <c r="LZR65" s="36"/>
      <c r="LZS65" s="36"/>
      <c r="LZT65" s="36"/>
      <c r="LZU65" s="36"/>
      <c r="LZV65" s="36"/>
      <c r="LZW65" s="36"/>
      <c r="LZX65" s="36"/>
      <c r="LZY65" s="36"/>
      <c r="LZZ65" s="36"/>
      <c r="MAA65" s="36"/>
      <c r="MAB65" s="36"/>
      <c r="MAC65" s="36"/>
      <c r="MAD65" s="36"/>
      <c r="MAE65" s="36"/>
      <c r="MAF65" s="36"/>
      <c r="MAG65" s="36"/>
      <c r="MAH65" s="36"/>
      <c r="MAI65" s="36"/>
      <c r="MAJ65" s="36"/>
      <c r="MAK65" s="36"/>
      <c r="MAL65" s="36"/>
      <c r="MAM65" s="36"/>
      <c r="MAN65" s="36"/>
      <c r="MAO65" s="36"/>
      <c r="MAP65" s="36"/>
      <c r="MAQ65" s="36"/>
      <c r="MAR65" s="36"/>
      <c r="MAS65" s="36"/>
      <c r="MAT65" s="36"/>
      <c r="MAU65" s="36"/>
      <c r="MAV65" s="36"/>
      <c r="MAW65" s="36"/>
      <c r="MAX65" s="36"/>
      <c r="MAY65" s="36"/>
      <c r="MAZ65" s="36"/>
      <c r="MBA65" s="36"/>
      <c r="MBB65" s="36"/>
      <c r="MBC65" s="36"/>
      <c r="MBD65" s="36"/>
      <c r="MBE65" s="36"/>
      <c r="MBF65" s="36"/>
      <c r="MBG65" s="36"/>
      <c r="MBH65" s="36"/>
      <c r="MBI65" s="36"/>
      <c r="MBJ65" s="36"/>
      <c r="MBK65" s="36"/>
      <c r="MBL65" s="36"/>
      <c r="MBM65" s="36"/>
      <c r="MBN65" s="36"/>
      <c r="MBO65" s="36"/>
      <c r="MBP65" s="36"/>
      <c r="MBQ65" s="36"/>
      <c r="MBR65" s="36"/>
      <c r="MBS65" s="36"/>
      <c r="MBT65" s="36"/>
      <c r="MBU65" s="36"/>
      <c r="MBV65" s="36"/>
      <c r="MBW65" s="36"/>
      <c r="MBX65" s="36"/>
      <c r="MBY65" s="36"/>
      <c r="MBZ65" s="36"/>
      <c r="MCA65" s="36"/>
      <c r="MCB65" s="36"/>
      <c r="MCC65" s="36"/>
      <c r="MCD65" s="36"/>
      <c r="MCE65" s="36"/>
      <c r="MCF65" s="36"/>
      <c r="MCG65" s="36"/>
      <c r="MCH65" s="36"/>
      <c r="MCI65" s="36"/>
      <c r="MCJ65" s="36"/>
      <c r="MCK65" s="36"/>
      <c r="MCL65" s="36"/>
      <c r="MCM65" s="36"/>
      <c r="MCN65" s="36"/>
      <c r="MCO65" s="36"/>
      <c r="MCP65" s="36"/>
      <c r="MCQ65" s="36"/>
      <c r="MCR65" s="36"/>
      <c r="MCS65" s="36"/>
      <c r="MCT65" s="36"/>
      <c r="MCU65" s="36"/>
      <c r="MCV65" s="36"/>
      <c r="MCW65" s="36"/>
      <c r="MCX65" s="36"/>
      <c r="MCY65" s="36"/>
      <c r="MCZ65" s="36"/>
      <c r="MDA65" s="36"/>
      <c r="MDB65" s="36"/>
      <c r="MDC65" s="36"/>
      <c r="MDD65" s="36"/>
      <c r="MDE65" s="36"/>
      <c r="MDF65" s="36"/>
      <c r="MDG65" s="36"/>
      <c r="MDH65" s="36"/>
      <c r="MDI65" s="36"/>
      <c r="MDJ65" s="36"/>
      <c r="MDK65" s="36"/>
      <c r="MDL65" s="36"/>
      <c r="MDM65" s="36"/>
      <c r="MDN65" s="36"/>
      <c r="MDO65" s="36"/>
      <c r="MDP65" s="36"/>
      <c r="MDQ65" s="36"/>
      <c r="MDR65" s="36"/>
      <c r="MDS65" s="36"/>
      <c r="MDT65" s="36"/>
      <c r="MDU65" s="36"/>
      <c r="MDV65" s="36"/>
      <c r="MDW65" s="36"/>
      <c r="MDX65" s="36"/>
      <c r="MDY65" s="36"/>
      <c r="MDZ65" s="36"/>
      <c r="MEA65" s="36"/>
      <c r="MEB65" s="36"/>
      <c r="MEC65" s="36"/>
      <c r="MED65" s="36"/>
      <c r="MEE65" s="36"/>
      <c r="MEF65" s="36"/>
      <c r="MEG65" s="36"/>
      <c r="MEH65" s="36"/>
      <c r="MEI65" s="36"/>
      <c r="MEJ65" s="36"/>
      <c r="MEK65" s="36"/>
      <c r="MEL65" s="36"/>
      <c r="MEM65" s="36"/>
      <c r="MEN65" s="36"/>
      <c r="MEO65" s="36"/>
      <c r="MEP65" s="36"/>
      <c r="MEQ65" s="36"/>
      <c r="MER65" s="36"/>
      <c r="MES65" s="36"/>
      <c r="MET65" s="36"/>
      <c r="MEU65" s="36"/>
      <c r="MEV65" s="36"/>
      <c r="MEW65" s="36"/>
      <c r="MEX65" s="36"/>
      <c r="MEY65" s="36"/>
      <c r="MEZ65" s="36"/>
      <c r="MFA65" s="36"/>
      <c r="MFB65" s="36"/>
      <c r="MFC65" s="36"/>
      <c r="MFD65" s="36"/>
      <c r="MFE65" s="36"/>
      <c r="MFF65" s="36"/>
      <c r="MFG65" s="36"/>
      <c r="MFH65" s="36"/>
      <c r="MFI65" s="36"/>
      <c r="MFJ65" s="36"/>
      <c r="MFK65" s="36"/>
      <c r="MFL65" s="36"/>
      <c r="MFM65" s="36"/>
      <c r="MFN65" s="36"/>
      <c r="MFO65" s="36"/>
      <c r="MFP65" s="36"/>
      <c r="MFQ65" s="36"/>
      <c r="MFR65" s="36"/>
      <c r="MFS65" s="36"/>
      <c r="MFT65" s="36"/>
      <c r="MFU65" s="36"/>
      <c r="MFV65" s="36"/>
      <c r="MFW65" s="36"/>
      <c r="MFX65" s="36"/>
      <c r="MFY65" s="36"/>
      <c r="MFZ65" s="36"/>
      <c r="MGA65" s="36"/>
      <c r="MGB65" s="36"/>
      <c r="MGC65" s="36"/>
      <c r="MGD65" s="36"/>
      <c r="MGE65" s="36"/>
      <c r="MGF65" s="36"/>
      <c r="MGG65" s="36"/>
      <c r="MGH65" s="36"/>
      <c r="MGI65" s="36"/>
      <c r="MGJ65" s="36"/>
      <c r="MGK65" s="36"/>
      <c r="MGL65" s="36"/>
      <c r="MGM65" s="36"/>
      <c r="MGN65" s="36"/>
      <c r="MGO65" s="36"/>
      <c r="MGP65" s="36"/>
      <c r="MGQ65" s="36"/>
      <c r="MGR65" s="36"/>
      <c r="MGS65" s="36"/>
      <c r="MGT65" s="36"/>
      <c r="MGU65" s="36"/>
      <c r="MGV65" s="36"/>
      <c r="MGW65" s="36"/>
      <c r="MGX65" s="36"/>
      <c r="MGY65" s="36"/>
      <c r="MGZ65" s="36"/>
      <c r="MHA65" s="36"/>
      <c r="MHB65" s="36"/>
      <c r="MHC65" s="36"/>
      <c r="MHD65" s="36"/>
      <c r="MHE65" s="36"/>
      <c r="MHF65" s="36"/>
      <c r="MHG65" s="36"/>
      <c r="MHH65" s="36"/>
      <c r="MHI65" s="36"/>
      <c r="MHJ65" s="36"/>
      <c r="MHK65" s="36"/>
      <c r="MHL65" s="36"/>
      <c r="MHM65" s="36"/>
      <c r="MHN65" s="36"/>
      <c r="MHO65" s="36"/>
      <c r="MHP65" s="36"/>
      <c r="MHQ65" s="36"/>
      <c r="MHR65" s="36"/>
      <c r="MHS65" s="36"/>
      <c r="MHT65" s="36"/>
      <c r="MHU65" s="36"/>
      <c r="MHV65" s="36"/>
      <c r="MHW65" s="36"/>
      <c r="MHX65" s="36"/>
      <c r="MHY65" s="36"/>
      <c r="MHZ65" s="36"/>
      <c r="MIA65" s="36"/>
      <c r="MIB65" s="36"/>
      <c r="MIC65" s="36"/>
      <c r="MID65" s="36"/>
      <c r="MIE65" s="36"/>
      <c r="MIF65" s="36"/>
      <c r="MIG65" s="36"/>
      <c r="MIH65" s="36"/>
      <c r="MII65" s="36"/>
      <c r="MIJ65" s="36"/>
      <c r="MIK65" s="36"/>
      <c r="MIL65" s="36"/>
      <c r="MIM65" s="36"/>
      <c r="MIN65" s="36"/>
      <c r="MIO65" s="36"/>
      <c r="MIP65" s="36"/>
      <c r="MIQ65" s="36"/>
      <c r="MIR65" s="36"/>
      <c r="MIS65" s="36"/>
      <c r="MIT65" s="36"/>
      <c r="MIU65" s="36"/>
      <c r="MIV65" s="36"/>
      <c r="MIW65" s="36"/>
      <c r="MIX65" s="36"/>
      <c r="MIY65" s="36"/>
      <c r="MIZ65" s="36"/>
      <c r="MJA65" s="36"/>
      <c r="MJB65" s="36"/>
      <c r="MJC65" s="36"/>
      <c r="MJD65" s="36"/>
      <c r="MJE65" s="36"/>
      <c r="MJF65" s="36"/>
      <c r="MJG65" s="36"/>
      <c r="MJH65" s="36"/>
      <c r="MJI65" s="36"/>
      <c r="MJJ65" s="36"/>
      <c r="MJK65" s="36"/>
      <c r="MJL65" s="36"/>
      <c r="MJM65" s="36"/>
      <c r="MJN65" s="36"/>
      <c r="MJO65" s="36"/>
      <c r="MJP65" s="36"/>
      <c r="MJQ65" s="36"/>
      <c r="MJR65" s="36"/>
      <c r="MJS65" s="36"/>
      <c r="MJT65" s="36"/>
      <c r="MJU65" s="36"/>
      <c r="MJV65" s="36"/>
      <c r="MJW65" s="36"/>
      <c r="MJX65" s="36"/>
      <c r="MJY65" s="36"/>
      <c r="MJZ65" s="36"/>
      <c r="MKA65" s="36"/>
      <c r="MKB65" s="36"/>
      <c r="MKC65" s="36"/>
      <c r="MKD65" s="36"/>
      <c r="MKE65" s="36"/>
      <c r="MKF65" s="36"/>
      <c r="MKG65" s="36"/>
      <c r="MKH65" s="36"/>
      <c r="MKI65" s="36"/>
      <c r="MKJ65" s="36"/>
      <c r="MKK65" s="36"/>
      <c r="MKL65" s="36"/>
      <c r="MKM65" s="36"/>
      <c r="MKN65" s="36"/>
      <c r="MKO65" s="36"/>
      <c r="MKP65" s="36"/>
      <c r="MKQ65" s="36"/>
      <c r="MKR65" s="36"/>
      <c r="MKS65" s="36"/>
      <c r="MKT65" s="36"/>
      <c r="MKU65" s="36"/>
      <c r="MKV65" s="36"/>
      <c r="MKW65" s="36"/>
      <c r="MKX65" s="36"/>
      <c r="MKY65" s="36"/>
      <c r="MKZ65" s="36"/>
      <c r="MLA65" s="36"/>
      <c r="MLB65" s="36"/>
      <c r="MLC65" s="36"/>
      <c r="MLD65" s="36"/>
      <c r="MLE65" s="36"/>
      <c r="MLF65" s="36"/>
      <c r="MLG65" s="36"/>
      <c r="MLH65" s="36"/>
      <c r="MLI65" s="36"/>
      <c r="MLJ65" s="36"/>
      <c r="MLK65" s="36"/>
      <c r="MLL65" s="36"/>
      <c r="MLM65" s="36"/>
      <c r="MLN65" s="36"/>
      <c r="MLO65" s="36"/>
      <c r="MLP65" s="36"/>
      <c r="MLQ65" s="36"/>
      <c r="MLR65" s="36"/>
      <c r="MLS65" s="36"/>
      <c r="MLT65" s="36"/>
      <c r="MLU65" s="36"/>
      <c r="MLV65" s="36"/>
      <c r="MLW65" s="36"/>
      <c r="MLX65" s="36"/>
      <c r="MLY65" s="36"/>
      <c r="MLZ65" s="36"/>
      <c r="MMA65" s="36"/>
      <c r="MMB65" s="36"/>
      <c r="MMC65" s="36"/>
      <c r="MMD65" s="36"/>
      <c r="MME65" s="36"/>
      <c r="MMF65" s="36"/>
      <c r="MMG65" s="36"/>
      <c r="MMH65" s="36"/>
      <c r="MMI65" s="36"/>
      <c r="MMJ65" s="36"/>
      <c r="MMK65" s="36"/>
      <c r="MML65" s="36"/>
      <c r="MMM65" s="36"/>
      <c r="MMN65" s="36"/>
      <c r="MMO65" s="36"/>
      <c r="MMP65" s="36"/>
      <c r="MMQ65" s="36"/>
      <c r="MMR65" s="36"/>
      <c r="MMS65" s="36"/>
      <c r="MMT65" s="36"/>
      <c r="MMU65" s="36"/>
      <c r="MMV65" s="36"/>
      <c r="MMW65" s="36"/>
      <c r="MMX65" s="36"/>
      <c r="MMY65" s="36"/>
      <c r="MMZ65" s="36"/>
      <c r="MNA65" s="36"/>
      <c r="MNB65" s="36"/>
      <c r="MNC65" s="36"/>
      <c r="MND65" s="36"/>
      <c r="MNE65" s="36"/>
      <c r="MNF65" s="36"/>
      <c r="MNG65" s="36"/>
      <c r="MNH65" s="36"/>
      <c r="MNI65" s="36"/>
      <c r="MNJ65" s="36"/>
      <c r="MNK65" s="36"/>
      <c r="MNL65" s="36"/>
      <c r="MNM65" s="36"/>
      <c r="MNN65" s="36"/>
      <c r="MNO65" s="36"/>
      <c r="MNP65" s="36"/>
      <c r="MNQ65" s="36"/>
      <c r="MNR65" s="36"/>
      <c r="MNS65" s="36"/>
      <c r="MNT65" s="36"/>
      <c r="MNU65" s="36"/>
      <c r="MNV65" s="36"/>
      <c r="MNW65" s="36"/>
      <c r="MNX65" s="36"/>
      <c r="MNY65" s="36"/>
      <c r="MNZ65" s="36"/>
      <c r="MOA65" s="36"/>
      <c r="MOB65" s="36"/>
      <c r="MOC65" s="36"/>
      <c r="MOD65" s="36"/>
      <c r="MOE65" s="36"/>
      <c r="MOF65" s="36"/>
      <c r="MOG65" s="36"/>
      <c r="MOH65" s="36"/>
      <c r="MOI65" s="36"/>
      <c r="MOJ65" s="36"/>
      <c r="MOK65" s="36"/>
      <c r="MOL65" s="36"/>
      <c r="MOM65" s="36"/>
      <c r="MON65" s="36"/>
      <c r="MOO65" s="36"/>
      <c r="MOP65" s="36"/>
      <c r="MOQ65" s="36"/>
      <c r="MOR65" s="36"/>
      <c r="MOS65" s="36"/>
      <c r="MOT65" s="36"/>
      <c r="MOU65" s="36"/>
      <c r="MOV65" s="36"/>
      <c r="MOW65" s="36"/>
      <c r="MOX65" s="36"/>
      <c r="MOY65" s="36"/>
      <c r="MOZ65" s="36"/>
      <c r="MPA65" s="36"/>
      <c r="MPB65" s="36"/>
      <c r="MPC65" s="36"/>
      <c r="MPD65" s="36"/>
      <c r="MPE65" s="36"/>
      <c r="MPF65" s="36"/>
      <c r="MPG65" s="36"/>
      <c r="MPH65" s="36"/>
      <c r="MPI65" s="36"/>
      <c r="MPJ65" s="36"/>
      <c r="MPK65" s="36"/>
      <c r="MPL65" s="36"/>
      <c r="MPM65" s="36"/>
      <c r="MPN65" s="36"/>
      <c r="MPO65" s="36"/>
      <c r="MPP65" s="36"/>
      <c r="MPQ65" s="36"/>
      <c r="MPR65" s="36"/>
      <c r="MPS65" s="36"/>
      <c r="MPT65" s="36"/>
      <c r="MPU65" s="36"/>
      <c r="MPV65" s="36"/>
      <c r="MPW65" s="36"/>
      <c r="MPX65" s="36"/>
      <c r="MPY65" s="36"/>
      <c r="MPZ65" s="36"/>
      <c r="MQA65" s="36"/>
      <c r="MQB65" s="36"/>
      <c r="MQC65" s="36"/>
      <c r="MQD65" s="36"/>
      <c r="MQE65" s="36"/>
      <c r="MQF65" s="36"/>
      <c r="MQG65" s="36"/>
      <c r="MQH65" s="36"/>
      <c r="MQI65" s="36"/>
      <c r="MQJ65" s="36"/>
      <c r="MQK65" s="36"/>
      <c r="MQL65" s="36"/>
      <c r="MQM65" s="36"/>
      <c r="MQN65" s="36"/>
      <c r="MQO65" s="36"/>
      <c r="MQP65" s="36"/>
      <c r="MQQ65" s="36"/>
      <c r="MQR65" s="36"/>
      <c r="MQS65" s="36"/>
      <c r="MQT65" s="36"/>
      <c r="MQU65" s="36"/>
      <c r="MQV65" s="36"/>
      <c r="MQW65" s="36"/>
      <c r="MQX65" s="36"/>
      <c r="MQY65" s="36"/>
      <c r="MQZ65" s="36"/>
      <c r="MRA65" s="36"/>
      <c r="MRB65" s="36"/>
      <c r="MRC65" s="36"/>
      <c r="MRD65" s="36"/>
      <c r="MRE65" s="36"/>
      <c r="MRF65" s="36"/>
      <c r="MRG65" s="36"/>
      <c r="MRH65" s="36"/>
      <c r="MRI65" s="36"/>
      <c r="MRJ65" s="36"/>
      <c r="MRK65" s="36"/>
      <c r="MRL65" s="36"/>
      <c r="MRM65" s="36"/>
      <c r="MRN65" s="36"/>
      <c r="MRO65" s="36"/>
      <c r="MRP65" s="36"/>
      <c r="MRQ65" s="36"/>
      <c r="MRR65" s="36"/>
      <c r="MRS65" s="36"/>
      <c r="MRT65" s="36"/>
      <c r="MRU65" s="36"/>
      <c r="MRV65" s="36"/>
      <c r="MRW65" s="36"/>
      <c r="MRX65" s="36"/>
      <c r="MRY65" s="36"/>
      <c r="MRZ65" s="36"/>
      <c r="MSA65" s="36"/>
      <c r="MSB65" s="36"/>
      <c r="MSC65" s="36"/>
      <c r="MSD65" s="36"/>
      <c r="MSE65" s="36"/>
      <c r="MSF65" s="36"/>
      <c r="MSG65" s="36"/>
      <c r="MSH65" s="36"/>
      <c r="MSI65" s="36"/>
      <c r="MSJ65" s="36"/>
      <c r="MSK65" s="36"/>
      <c r="MSL65" s="36"/>
      <c r="MSM65" s="36"/>
      <c r="MSN65" s="36"/>
      <c r="MSO65" s="36"/>
      <c r="MSP65" s="36"/>
      <c r="MSQ65" s="36"/>
      <c r="MSR65" s="36"/>
      <c r="MSS65" s="36"/>
      <c r="MST65" s="36"/>
      <c r="MSU65" s="36"/>
      <c r="MSV65" s="36"/>
      <c r="MSW65" s="36"/>
      <c r="MSX65" s="36"/>
      <c r="MSY65" s="36"/>
      <c r="MSZ65" s="36"/>
      <c r="MTA65" s="36"/>
      <c r="MTB65" s="36"/>
      <c r="MTC65" s="36"/>
      <c r="MTD65" s="36"/>
      <c r="MTE65" s="36"/>
      <c r="MTF65" s="36"/>
      <c r="MTG65" s="36"/>
      <c r="MTH65" s="36"/>
      <c r="MTI65" s="36"/>
      <c r="MTJ65" s="36"/>
      <c r="MTK65" s="36"/>
      <c r="MTL65" s="36"/>
      <c r="MTM65" s="36"/>
      <c r="MTN65" s="36"/>
      <c r="MTO65" s="36"/>
      <c r="MTP65" s="36"/>
      <c r="MTQ65" s="36"/>
      <c r="MTR65" s="36"/>
      <c r="MTS65" s="36"/>
      <c r="MTT65" s="36"/>
      <c r="MTU65" s="36"/>
      <c r="MTV65" s="36"/>
      <c r="MTW65" s="36"/>
      <c r="MTX65" s="36"/>
      <c r="MTY65" s="36"/>
      <c r="MTZ65" s="36"/>
      <c r="MUA65" s="36"/>
      <c r="MUB65" s="36"/>
      <c r="MUC65" s="36"/>
      <c r="MUD65" s="36"/>
      <c r="MUE65" s="36"/>
      <c r="MUF65" s="36"/>
      <c r="MUG65" s="36"/>
      <c r="MUH65" s="36"/>
      <c r="MUI65" s="36"/>
      <c r="MUJ65" s="36"/>
      <c r="MUK65" s="36"/>
      <c r="MUL65" s="36"/>
      <c r="MUM65" s="36"/>
      <c r="MUN65" s="36"/>
      <c r="MUO65" s="36"/>
      <c r="MUP65" s="36"/>
      <c r="MUQ65" s="36"/>
      <c r="MUR65" s="36"/>
      <c r="MUS65" s="36"/>
      <c r="MUT65" s="36"/>
      <c r="MUU65" s="36"/>
      <c r="MUV65" s="36"/>
      <c r="MUW65" s="36"/>
      <c r="MUX65" s="36"/>
      <c r="MUY65" s="36"/>
      <c r="MUZ65" s="36"/>
      <c r="MVA65" s="36"/>
      <c r="MVB65" s="36"/>
      <c r="MVC65" s="36"/>
      <c r="MVD65" s="36"/>
      <c r="MVE65" s="36"/>
      <c r="MVF65" s="36"/>
      <c r="MVG65" s="36"/>
      <c r="MVH65" s="36"/>
      <c r="MVI65" s="36"/>
      <c r="MVJ65" s="36"/>
      <c r="MVK65" s="36"/>
      <c r="MVL65" s="36"/>
      <c r="MVM65" s="36"/>
      <c r="MVN65" s="36"/>
      <c r="MVO65" s="36"/>
      <c r="MVP65" s="36"/>
      <c r="MVQ65" s="36"/>
      <c r="MVR65" s="36"/>
      <c r="MVS65" s="36"/>
      <c r="MVT65" s="36"/>
      <c r="MVU65" s="36"/>
      <c r="MVV65" s="36"/>
      <c r="MVW65" s="36"/>
      <c r="MVX65" s="36"/>
      <c r="MVY65" s="36"/>
      <c r="MVZ65" s="36"/>
      <c r="MWA65" s="36"/>
      <c r="MWB65" s="36"/>
      <c r="MWC65" s="36"/>
      <c r="MWD65" s="36"/>
      <c r="MWE65" s="36"/>
      <c r="MWF65" s="36"/>
      <c r="MWG65" s="36"/>
      <c r="MWH65" s="36"/>
      <c r="MWI65" s="36"/>
      <c r="MWJ65" s="36"/>
      <c r="MWK65" s="36"/>
      <c r="MWL65" s="36"/>
      <c r="MWM65" s="36"/>
      <c r="MWN65" s="36"/>
      <c r="MWO65" s="36"/>
      <c r="MWP65" s="36"/>
      <c r="MWQ65" s="36"/>
      <c r="MWR65" s="36"/>
      <c r="MWS65" s="36"/>
      <c r="MWT65" s="36"/>
      <c r="MWU65" s="36"/>
      <c r="MWV65" s="36"/>
      <c r="MWW65" s="36"/>
      <c r="MWX65" s="36"/>
      <c r="MWY65" s="36"/>
      <c r="MWZ65" s="36"/>
      <c r="MXA65" s="36"/>
      <c r="MXB65" s="36"/>
      <c r="MXC65" s="36"/>
      <c r="MXD65" s="36"/>
      <c r="MXE65" s="36"/>
      <c r="MXF65" s="36"/>
      <c r="MXG65" s="36"/>
      <c r="MXH65" s="36"/>
      <c r="MXI65" s="36"/>
      <c r="MXJ65" s="36"/>
      <c r="MXK65" s="36"/>
      <c r="MXL65" s="36"/>
      <c r="MXM65" s="36"/>
      <c r="MXN65" s="36"/>
      <c r="MXO65" s="36"/>
      <c r="MXP65" s="36"/>
      <c r="MXQ65" s="36"/>
      <c r="MXR65" s="36"/>
      <c r="MXS65" s="36"/>
      <c r="MXT65" s="36"/>
      <c r="MXU65" s="36"/>
      <c r="MXV65" s="36"/>
      <c r="MXW65" s="36"/>
      <c r="MXX65" s="36"/>
      <c r="MXY65" s="36"/>
      <c r="MXZ65" s="36"/>
      <c r="MYA65" s="36"/>
      <c r="MYB65" s="36"/>
      <c r="MYC65" s="36"/>
      <c r="MYD65" s="36"/>
      <c r="MYE65" s="36"/>
      <c r="MYF65" s="36"/>
      <c r="MYG65" s="36"/>
      <c r="MYH65" s="36"/>
      <c r="MYI65" s="36"/>
      <c r="MYJ65" s="36"/>
      <c r="MYK65" s="36"/>
      <c r="MYL65" s="36"/>
      <c r="MYM65" s="36"/>
      <c r="MYN65" s="36"/>
      <c r="MYO65" s="36"/>
      <c r="MYP65" s="36"/>
      <c r="MYQ65" s="36"/>
      <c r="MYR65" s="36"/>
      <c r="MYS65" s="36"/>
      <c r="MYT65" s="36"/>
      <c r="MYU65" s="36"/>
      <c r="MYV65" s="36"/>
      <c r="MYW65" s="36"/>
      <c r="MYX65" s="36"/>
      <c r="MYY65" s="36"/>
      <c r="MYZ65" s="36"/>
      <c r="MZA65" s="36"/>
      <c r="MZB65" s="36"/>
      <c r="MZC65" s="36"/>
      <c r="MZD65" s="36"/>
      <c r="MZE65" s="36"/>
      <c r="MZF65" s="36"/>
      <c r="MZG65" s="36"/>
      <c r="MZH65" s="36"/>
      <c r="MZI65" s="36"/>
      <c r="MZJ65" s="36"/>
      <c r="MZK65" s="36"/>
      <c r="MZL65" s="36"/>
      <c r="MZM65" s="36"/>
      <c r="MZN65" s="36"/>
      <c r="MZO65" s="36"/>
      <c r="MZP65" s="36"/>
      <c r="MZQ65" s="36"/>
      <c r="MZR65" s="36"/>
      <c r="MZS65" s="36"/>
      <c r="MZT65" s="36"/>
      <c r="MZU65" s="36"/>
      <c r="MZV65" s="36"/>
      <c r="MZW65" s="36"/>
      <c r="MZX65" s="36"/>
      <c r="MZY65" s="36"/>
      <c r="MZZ65" s="36"/>
      <c r="NAA65" s="36"/>
      <c r="NAB65" s="36"/>
      <c r="NAC65" s="36"/>
      <c r="NAD65" s="36"/>
      <c r="NAE65" s="36"/>
      <c r="NAF65" s="36"/>
      <c r="NAG65" s="36"/>
      <c r="NAH65" s="36"/>
      <c r="NAI65" s="36"/>
      <c r="NAJ65" s="36"/>
      <c r="NAK65" s="36"/>
      <c r="NAL65" s="36"/>
      <c r="NAM65" s="36"/>
      <c r="NAN65" s="36"/>
      <c r="NAO65" s="36"/>
      <c r="NAP65" s="36"/>
      <c r="NAQ65" s="36"/>
      <c r="NAR65" s="36"/>
      <c r="NAS65" s="36"/>
      <c r="NAT65" s="36"/>
      <c r="NAU65" s="36"/>
      <c r="NAV65" s="36"/>
      <c r="NAW65" s="36"/>
      <c r="NAX65" s="36"/>
      <c r="NAY65" s="36"/>
      <c r="NAZ65" s="36"/>
      <c r="NBA65" s="36"/>
      <c r="NBB65" s="36"/>
      <c r="NBC65" s="36"/>
      <c r="NBD65" s="36"/>
      <c r="NBE65" s="36"/>
      <c r="NBF65" s="36"/>
      <c r="NBG65" s="36"/>
      <c r="NBH65" s="36"/>
      <c r="NBI65" s="36"/>
      <c r="NBJ65" s="36"/>
      <c r="NBK65" s="36"/>
      <c r="NBL65" s="36"/>
      <c r="NBM65" s="36"/>
      <c r="NBN65" s="36"/>
      <c r="NBO65" s="36"/>
      <c r="NBP65" s="36"/>
      <c r="NBQ65" s="36"/>
      <c r="NBR65" s="36"/>
      <c r="NBS65" s="36"/>
      <c r="NBT65" s="36"/>
      <c r="NBU65" s="36"/>
      <c r="NBV65" s="36"/>
      <c r="NBW65" s="36"/>
      <c r="NBX65" s="36"/>
      <c r="NBY65" s="36"/>
      <c r="NBZ65" s="36"/>
      <c r="NCA65" s="36"/>
      <c r="NCB65" s="36"/>
      <c r="NCC65" s="36"/>
      <c r="NCD65" s="36"/>
      <c r="NCE65" s="36"/>
      <c r="NCF65" s="36"/>
      <c r="NCG65" s="36"/>
      <c r="NCH65" s="36"/>
      <c r="NCI65" s="36"/>
      <c r="NCJ65" s="36"/>
      <c r="NCK65" s="36"/>
      <c r="NCL65" s="36"/>
      <c r="NCM65" s="36"/>
      <c r="NCN65" s="36"/>
      <c r="NCO65" s="36"/>
      <c r="NCP65" s="36"/>
      <c r="NCQ65" s="36"/>
      <c r="NCR65" s="36"/>
      <c r="NCS65" s="36"/>
      <c r="NCT65" s="36"/>
      <c r="NCU65" s="36"/>
      <c r="NCV65" s="36"/>
      <c r="NCW65" s="36"/>
      <c r="NCX65" s="36"/>
      <c r="NCY65" s="36"/>
      <c r="NCZ65" s="36"/>
      <c r="NDA65" s="36"/>
      <c r="NDB65" s="36"/>
      <c r="NDC65" s="36"/>
      <c r="NDD65" s="36"/>
      <c r="NDE65" s="36"/>
      <c r="NDF65" s="36"/>
      <c r="NDG65" s="36"/>
      <c r="NDH65" s="36"/>
      <c r="NDI65" s="36"/>
      <c r="NDJ65" s="36"/>
      <c r="NDK65" s="36"/>
      <c r="NDL65" s="36"/>
      <c r="NDM65" s="36"/>
      <c r="NDN65" s="36"/>
      <c r="NDO65" s="36"/>
      <c r="NDP65" s="36"/>
      <c r="NDQ65" s="36"/>
      <c r="NDR65" s="36"/>
      <c r="NDS65" s="36"/>
      <c r="NDT65" s="36"/>
      <c r="NDU65" s="36"/>
      <c r="NDV65" s="36"/>
      <c r="NDW65" s="36"/>
      <c r="NDX65" s="36"/>
      <c r="NDY65" s="36"/>
      <c r="NDZ65" s="36"/>
      <c r="NEA65" s="36"/>
      <c r="NEB65" s="36"/>
      <c r="NEC65" s="36"/>
      <c r="NED65" s="36"/>
      <c r="NEE65" s="36"/>
      <c r="NEF65" s="36"/>
      <c r="NEG65" s="36"/>
      <c r="NEH65" s="36"/>
      <c r="NEI65" s="36"/>
      <c r="NEJ65" s="36"/>
      <c r="NEK65" s="36"/>
      <c r="NEL65" s="36"/>
      <c r="NEM65" s="36"/>
      <c r="NEN65" s="36"/>
      <c r="NEO65" s="36"/>
      <c r="NEP65" s="36"/>
      <c r="NEQ65" s="36"/>
      <c r="NER65" s="36"/>
      <c r="NES65" s="36"/>
      <c r="NET65" s="36"/>
      <c r="NEU65" s="36"/>
      <c r="NEV65" s="36"/>
      <c r="NEW65" s="36"/>
      <c r="NEX65" s="36"/>
      <c r="NEY65" s="36"/>
      <c r="NEZ65" s="36"/>
      <c r="NFA65" s="36"/>
      <c r="NFB65" s="36"/>
      <c r="NFC65" s="36"/>
      <c r="NFD65" s="36"/>
      <c r="NFE65" s="36"/>
      <c r="NFF65" s="36"/>
      <c r="NFG65" s="36"/>
      <c r="NFH65" s="36"/>
      <c r="NFI65" s="36"/>
      <c r="NFJ65" s="36"/>
      <c r="NFK65" s="36"/>
      <c r="NFL65" s="36"/>
      <c r="NFM65" s="36"/>
      <c r="NFN65" s="36"/>
      <c r="NFO65" s="36"/>
      <c r="NFP65" s="36"/>
      <c r="NFQ65" s="36"/>
      <c r="NFR65" s="36"/>
      <c r="NFS65" s="36"/>
      <c r="NFT65" s="36"/>
      <c r="NFU65" s="36"/>
      <c r="NFV65" s="36"/>
      <c r="NFW65" s="36"/>
      <c r="NFX65" s="36"/>
      <c r="NFY65" s="36"/>
      <c r="NFZ65" s="36"/>
      <c r="NGA65" s="36"/>
      <c r="NGB65" s="36"/>
      <c r="NGC65" s="36"/>
      <c r="NGD65" s="36"/>
      <c r="NGE65" s="36"/>
      <c r="NGF65" s="36"/>
      <c r="NGG65" s="36"/>
      <c r="NGH65" s="36"/>
      <c r="NGI65" s="36"/>
      <c r="NGJ65" s="36"/>
      <c r="NGK65" s="36"/>
      <c r="NGL65" s="36"/>
      <c r="NGM65" s="36"/>
      <c r="NGN65" s="36"/>
      <c r="NGO65" s="36"/>
      <c r="NGP65" s="36"/>
      <c r="NGQ65" s="36"/>
      <c r="NGR65" s="36"/>
      <c r="NGS65" s="36"/>
      <c r="NGT65" s="36"/>
      <c r="NGU65" s="36"/>
      <c r="NGV65" s="36"/>
      <c r="NGW65" s="36"/>
      <c r="NGX65" s="36"/>
      <c r="NGY65" s="36"/>
      <c r="NGZ65" s="36"/>
      <c r="NHA65" s="36"/>
      <c r="NHB65" s="36"/>
      <c r="NHC65" s="36"/>
      <c r="NHD65" s="36"/>
      <c r="NHE65" s="36"/>
      <c r="NHF65" s="36"/>
      <c r="NHG65" s="36"/>
      <c r="NHH65" s="36"/>
      <c r="NHI65" s="36"/>
      <c r="NHJ65" s="36"/>
      <c r="NHK65" s="36"/>
      <c r="NHL65" s="36"/>
      <c r="NHM65" s="36"/>
      <c r="NHN65" s="36"/>
      <c r="NHO65" s="36"/>
      <c r="NHP65" s="36"/>
      <c r="NHQ65" s="36"/>
      <c r="NHR65" s="36"/>
      <c r="NHS65" s="36"/>
      <c r="NHT65" s="36"/>
      <c r="NHU65" s="36"/>
      <c r="NHV65" s="36"/>
      <c r="NHW65" s="36"/>
      <c r="NHX65" s="36"/>
      <c r="NHY65" s="36"/>
      <c r="NHZ65" s="36"/>
      <c r="NIA65" s="36"/>
      <c r="NIB65" s="36"/>
      <c r="NIC65" s="36"/>
      <c r="NID65" s="36"/>
      <c r="NIE65" s="36"/>
      <c r="NIF65" s="36"/>
      <c r="NIG65" s="36"/>
      <c r="NIH65" s="36"/>
      <c r="NII65" s="36"/>
      <c r="NIJ65" s="36"/>
      <c r="NIK65" s="36"/>
      <c r="NIL65" s="36"/>
      <c r="NIM65" s="36"/>
      <c r="NIN65" s="36"/>
      <c r="NIO65" s="36"/>
      <c r="NIP65" s="36"/>
      <c r="NIQ65" s="36"/>
      <c r="NIR65" s="36"/>
      <c r="NIS65" s="36"/>
      <c r="NIT65" s="36"/>
      <c r="NIU65" s="36"/>
      <c r="NIV65" s="36"/>
      <c r="NIW65" s="36"/>
      <c r="NIX65" s="36"/>
      <c r="NIY65" s="36"/>
      <c r="NIZ65" s="36"/>
      <c r="NJA65" s="36"/>
      <c r="NJB65" s="36"/>
      <c r="NJC65" s="36"/>
      <c r="NJD65" s="36"/>
      <c r="NJE65" s="36"/>
      <c r="NJF65" s="36"/>
      <c r="NJG65" s="36"/>
      <c r="NJH65" s="36"/>
      <c r="NJI65" s="36"/>
      <c r="NJJ65" s="36"/>
      <c r="NJK65" s="36"/>
      <c r="NJL65" s="36"/>
      <c r="NJM65" s="36"/>
      <c r="NJN65" s="36"/>
      <c r="NJO65" s="36"/>
      <c r="NJP65" s="36"/>
      <c r="NJQ65" s="36"/>
      <c r="NJR65" s="36"/>
      <c r="NJS65" s="36"/>
      <c r="NJT65" s="36"/>
      <c r="NJU65" s="36"/>
      <c r="NJV65" s="36"/>
      <c r="NJW65" s="36"/>
      <c r="NJX65" s="36"/>
      <c r="NJY65" s="36"/>
      <c r="NJZ65" s="36"/>
      <c r="NKA65" s="36"/>
      <c r="NKB65" s="36"/>
      <c r="NKC65" s="36"/>
      <c r="NKD65" s="36"/>
      <c r="NKE65" s="36"/>
      <c r="NKF65" s="36"/>
      <c r="NKG65" s="36"/>
      <c r="NKH65" s="36"/>
      <c r="NKI65" s="36"/>
      <c r="NKJ65" s="36"/>
      <c r="NKK65" s="36"/>
      <c r="NKL65" s="36"/>
      <c r="NKM65" s="36"/>
      <c r="NKN65" s="36"/>
      <c r="NKO65" s="36"/>
      <c r="NKP65" s="36"/>
      <c r="NKQ65" s="36"/>
      <c r="NKR65" s="36"/>
      <c r="NKS65" s="36"/>
      <c r="NKT65" s="36"/>
      <c r="NKU65" s="36"/>
      <c r="NKV65" s="36"/>
      <c r="NKW65" s="36"/>
      <c r="NKX65" s="36"/>
      <c r="NKY65" s="36"/>
      <c r="NKZ65" s="36"/>
      <c r="NLA65" s="36"/>
      <c r="NLB65" s="36"/>
      <c r="NLC65" s="36"/>
      <c r="NLD65" s="36"/>
      <c r="NLE65" s="36"/>
      <c r="NLF65" s="36"/>
      <c r="NLG65" s="36"/>
      <c r="NLH65" s="36"/>
      <c r="NLI65" s="36"/>
      <c r="NLJ65" s="36"/>
      <c r="NLK65" s="36"/>
      <c r="NLL65" s="36"/>
      <c r="NLM65" s="36"/>
      <c r="NLN65" s="36"/>
      <c r="NLO65" s="36"/>
      <c r="NLP65" s="36"/>
      <c r="NLQ65" s="36"/>
      <c r="NLR65" s="36"/>
      <c r="NLS65" s="36"/>
      <c r="NLT65" s="36"/>
      <c r="NLU65" s="36"/>
      <c r="NLV65" s="36"/>
      <c r="NLW65" s="36"/>
      <c r="NLX65" s="36"/>
      <c r="NLY65" s="36"/>
      <c r="NLZ65" s="36"/>
      <c r="NMA65" s="36"/>
      <c r="NMB65" s="36"/>
      <c r="NMC65" s="36"/>
      <c r="NMD65" s="36"/>
      <c r="NME65" s="36"/>
      <c r="NMF65" s="36"/>
      <c r="NMG65" s="36"/>
      <c r="NMH65" s="36"/>
      <c r="NMI65" s="36"/>
      <c r="NMJ65" s="36"/>
      <c r="NMK65" s="36"/>
      <c r="NML65" s="36"/>
      <c r="NMM65" s="36"/>
      <c r="NMN65" s="36"/>
      <c r="NMO65" s="36"/>
      <c r="NMP65" s="36"/>
      <c r="NMQ65" s="36"/>
      <c r="NMR65" s="36"/>
      <c r="NMS65" s="36"/>
      <c r="NMT65" s="36"/>
      <c r="NMU65" s="36"/>
      <c r="NMV65" s="36"/>
      <c r="NMW65" s="36"/>
      <c r="NMX65" s="36"/>
      <c r="NMY65" s="36"/>
      <c r="NMZ65" s="36"/>
      <c r="NNA65" s="36"/>
      <c r="NNB65" s="36"/>
      <c r="NNC65" s="36"/>
      <c r="NND65" s="36"/>
      <c r="NNE65" s="36"/>
      <c r="NNF65" s="36"/>
      <c r="NNG65" s="36"/>
      <c r="NNH65" s="36"/>
      <c r="NNI65" s="36"/>
      <c r="NNJ65" s="36"/>
      <c r="NNK65" s="36"/>
      <c r="NNL65" s="36"/>
      <c r="NNM65" s="36"/>
      <c r="NNN65" s="36"/>
      <c r="NNO65" s="36"/>
      <c r="NNP65" s="36"/>
      <c r="NNQ65" s="36"/>
      <c r="NNR65" s="36"/>
      <c r="NNS65" s="36"/>
      <c r="NNT65" s="36"/>
      <c r="NNU65" s="36"/>
      <c r="NNV65" s="36"/>
      <c r="NNW65" s="36"/>
      <c r="NNX65" s="36"/>
      <c r="NNY65" s="36"/>
      <c r="NNZ65" s="36"/>
      <c r="NOA65" s="36"/>
      <c r="NOB65" s="36"/>
      <c r="NOC65" s="36"/>
      <c r="NOD65" s="36"/>
      <c r="NOE65" s="36"/>
      <c r="NOF65" s="36"/>
      <c r="NOG65" s="36"/>
      <c r="NOH65" s="36"/>
      <c r="NOI65" s="36"/>
      <c r="NOJ65" s="36"/>
      <c r="NOK65" s="36"/>
      <c r="NOL65" s="36"/>
      <c r="NOM65" s="36"/>
      <c r="NON65" s="36"/>
      <c r="NOO65" s="36"/>
      <c r="NOP65" s="36"/>
      <c r="NOQ65" s="36"/>
      <c r="NOR65" s="36"/>
      <c r="NOS65" s="36"/>
      <c r="NOT65" s="36"/>
      <c r="NOU65" s="36"/>
      <c r="NOV65" s="36"/>
      <c r="NOW65" s="36"/>
      <c r="NOX65" s="36"/>
      <c r="NOY65" s="36"/>
      <c r="NOZ65" s="36"/>
      <c r="NPA65" s="36"/>
      <c r="NPB65" s="36"/>
      <c r="NPC65" s="36"/>
      <c r="NPD65" s="36"/>
      <c r="NPE65" s="36"/>
      <c r="NPF65" s="36"/>
      <c r="NPG65" s="36"/>
      <c r="NPH65" s="36"/>
      <c r="NPI65" s="36"/>
      <c r="NPJ65" s="36"/>
      <c r="NPK65" s="36"/>
      <c r="NPL65" s="36"/>
      <c r="NPM65" s="36"/>
      <c r="NPN65" s="36"/>
      <c r="NPO65" s="36"/>
      <c r="NPP65" s="36"/>
      <c r="NPQ65" s="36"/>
      <c r="NPR65" s="36"/>
      <c r="NPS65" s="36"/>
      <c r="NPT65" s="36"/>
      <c r="NPU65" s="36"/>
      <c r="NPV65" s="36"/>
      <c r="NPW65" s="36"/>
      <c r="NPX65" s="36"/>
      <c r="NPY65" s="36"/>
      <c r="NPZ65" s="36"/>
      <c r="NQA65" s="36"/>
      <c r="NQB65" s="36"/>
      <c r="NQC65" s="36"/>
      <c r="NQD65" s="36"/>
      <c r="NQE65" s="36"/>
      <c r="NQF65" s="36"/>
      <c r="NQG65" s="36"/>
      <c r="NQH65" s="36"/>
      <c r="NQI65" s="36"/>
      <c r="NQJ65" s="36"/>
      <c r="NQK65" s="36"/>
      <c r="NQL65" s="36"/>
      <c r="NQM65" s="36"/>
      <c r="NQN65" s="36"/>
      <c r="NQO65" s="36"/>
      <c r="NQP65" s="36"/>
      <c r="NQQ65" s="36"/>
      <c r="NQR65" s="36"/>
      <c r="NQS65" s="36"/>
      <c r="NQT65" s="36"/>
      <c r="NQU65" s="36"/>
      <c r="NQV65" s="36"/>
      <c r="NQW65" s="36"/>
      <c r="NQX65" s="36"/>
      <c r="NQY65" s="36"/>
      <c r="NQZ65" s="36"/>
      <c r="NRA65" s="36"/>
      <c r="NRB65" s="36"/>
      <c r="NRC65" s="36"/>
      <c r="NRD65" s="36"/>
      <c r="NRE65" s="36"/>
      <c r="NRF65" s="36"/>
      <c r="NRG65" s="36"/>
      <c r="NRH65" s="36"/>
      <c r="NRI65" s="36"/>
      <c r="NRJ65" s="36"/>
      <c r="NRK65" s="36"/>
      <c r="NRL65" s="36"/>
      <c r="NRM65" s="36"/>
      <c r="NRN65" s="36"/>
      <c r="NRO65" s="36"/>
      <c r="NRP65" s="36"/>
      <c r="NRQ65" s="36"/>
      <c r="NRR65" s="36"/>
      <c r="NRS65" s="36"/>
      <c r="NRT65" s="36"/>
      <c r="NRU65" s="36"/>
      <c r="NRV65" s="36"/>
      <c r="NRW65" s="36"/>
      <c r="NRX65" s="36"/>
      <c r="NRY65" s="36"/>
      <c r="NRZ65" s="36"/>
      <c r="NSA65" s="36"/>
      <c r="NSB65" s="36"/>
      <c r="NSC65" s="36"/>
      <c r="NSD65" s="36"/>
      <c r="NSE65" s="36"/>
      <c r="NSF65" s="36"/>
      <c r="NSG65" s="36"/>
      <c r="NSH65" s="36"/>
      <c r="NSI65" s="36"/>
      <c r="NSJ65" s="36"/>
      <c r="NSK65" s="36"/>
      <c r="NSL65" s="36"/>
      <c r="NSM65" s="36"/>
      <c r="NSN65" s="36"/>
      <c r="NSO65" s="36"/>
      <c r="NSP65" s="36"/>
      <c r="NSQ65" s="36"/>
      <c r="NSR65" s="36"/>
      <c r="NSS65" s="36"/>
      <c r="NST65" s="36"/>
      <c r="NSU65" s="36"/>
      <c r="NSV65" s="36"/>
      <c r="NSW65" s="36"/>
      <c r="NSX65" s="36"/>
      <c r="NSY65" s="36"/>
      <c r="NSZ65" s="36"/>
      <c r="NTA65" s="36"/>
      <c r="NTB65" s="36"/>
      <c r="NTC65" s="36"/>
      <c r="NTD65" s="36"/>
      <c r="NTE65" s="36"/>
      <c r="NTF65" s="36"/>
      <c r="NTG65" s="36"/>
      <c r="NTH65" s="36"/>
      <c r="NTI65" s="36"/>
      <c r="NTJ65" s="36"/>
      <c r="NTK65" s="36"/>
      <c r="NTL65" s="36"/>
      <c r="NTM65" s="36"/>
      <c r="NTN65" s="36"/>
      <c r="NTO65" s="36"/>
      <c r="NTP65" s="36"/>
      <c r="NTQ65" s="36"/>
      <c r="NTR65" s="36"/>
      <c r="NTS65" s="36"/>
      <c r="NTT65" s="36"/>
      <c r="NTU65" s="36"/>
      <c r="NTV65" s="36"/>
      <c r="NTW65" s="36"/>
      <c r="NTX65" s="36"/>
      <c r="NTY65" s="36"/>
      <c r="NTZ65" s="36"/>
      <c r="NUA65" s="36"/>
      <c r="NUB65" s="36"/>
      <c r="NUC65" s="36"/>
      <c r="NUD65" s="36"/>
      <c r="NUE65" s="36"/>
      <c r="NUF65" s="36"/>
      <c r="NUG65" s="36"/>
      <c r="NUH65" s="36"/>
      <c r="NUI65" s="36"/>
      <c r="NUJ65" s="36"/>
      <c r="NUK65" s="36"/>
      <c r="NUL65" s="36"/>
      <c r="NUM65" s="36"/>
      <c r="NUN65" s="36"/>
      <c r="NUO65" s="36"/>
      <c r="NUP65" s="36"/>
      <c r="NUQ65" s="36"/>
      <c r="NUR65" s="36"/>
      <c r="NUS65" s="36"/>
      <c r="NUT65" s="36"/>
      <c r="NUU65" s="36"/>
      <c r="NUV65" s="36"/>
      <c r="NUW65" s="36"/>
      <c r="NUX65" s="36"/>
      <c r="NUY65" s="36"/>
      <c r="NUZ65" s="36"/>
      <c r="NVA65" s="36"/>
      <c r="NVB65" s="36"/>
      <c r="NVC65" s="36"/>
      <c r="NVD65" s="36"/>
      <c r="NVE65" s="36"/>
      <c r="NVF65" s="36"/>
      <c r="NVG65" s="36"/>
      <c r="NVH65" s="36"/>
      <c r="NVI65" s="36"/>
      <c r="NVJ65" s="36"/>
      <c r="NVK65" s="36"/>
      <c r="NVL65" s="36"/>
      <c r="NVM65" s="36"/>
      <c r="NVN65" s="36"/>
      <c r="NVO65" s="36"/>
      <c r="NVP65" s="36"/>
      <c r="NVQ65" s="36"/>
      <c r="NVR65" s="36"/>
      <c r="NVS65" s="36"/>
      <c r="NVT65" s="36"/>
      <c r="NVU65" s="36"/>
      <c r="NVV65" s="36"/>
      <c r="NVW65" s="36"/>
      <c r="NVX65" s="36"/>
      <c r="NVY65" s="36"/>
      <c r="NVZ65" s="36"/>
      <c r="NWA65" s="36"/>
      <c r="NWB65" s="36"/>
      <c r="NWC65" s="36"/>
      <c r="NWD65" s="36"/>
      <c r="NWE65" s="36"/>
      <c r="NWF65" s="36"/>
      <c r="NWG65" s="36"/>
      <c r="NWH65" s="36"/>
      <c r="NWI65" s="36"/>
      <c r="NWJ65" s="36"/>
      <c r="NWK65" s="36"/>
      <c r="NWL65" s="36"/>
      <c r="NWM65" s="36"/>
      <c r="NWN65" s="36"/>
      <c r="NWO65" s="36"/>
      <c r="NWP65" s="36"/>
      <c r="NWQ65" s="36"/>
      <c r="NWR65" s="36"/>
      <c r="NWS65" s="36"/>
      <c r="NWT65" s="36"/>
      <c r="NWU65" s="36"/>
      <c r="NWV65" s="36"/>
      <c r="NWW65" s="36"/>
      <c r="NWX65" s="36"/>
      <c r="NWY65" s="36"/>
      <c r="NWZ65" s="36"/>
      <c r="NXA65" s="36"/>
      <c r="NXB65" s="36"/>
      <c r="NXC65" s="36"/>
      <c r="NXD65" s="36"/>
      <c r="NXE65" s="36"/>
      <c r="NXF65" s="36"/>
      <c r="NXG65" s="36"/>
      <c r="NXH65" s="36"/>
      <c r="NXI65" s="36"/>
      <c r="NXJ65" s="36"/>
      <c r="NXK65" s="36"/>
      <c r="NXL65" s="36"/>
      <c r="NXM65" s="36"/>
      <c r="NXN65" s="36"/>
      <c r="NXO65" s="36"/>
      <c r="NXP65" s="36"/>
      <c r="NXQ65" s="36"/>
      <c r="NXR65" s="36"/>
      <c r="NXS65" s="36"/>
      <c r="NXT65" s="36"/>
      <c r="NXU65" s="36"/>
      <c r="NXV65" s="36"/>
      <c r="NXW65" s="36"/>
      <c r="NXX65" s="36"/>
      <c r="NXY65" s="36"/>
      <c r="NXZ65" s="36"/>
      <c r="NYA65" s="36"/>
      <c r="NYB65" s="36"/>
      <c r="NYC65" s="36"/>
      <c r="NYD65" s="36"/>
      <c r="NYE65" s="36"/>
      <c r="NYF65" s="36"/>
      <c r="NYG65" s="36"/>
      <c r="NYH65" s="36"/>
      <c r="NYI65" s="36"/>
      <c r="NYJ65" s="36"/>
      <c r="NYK65" s="36"/>
      <c r="NYL65" s="36"/>
      <c r="NYM65" s="36"/>
      <c r="NYN65" s="36"/>
      <c r="NYO65" s="36"/>
      <c r="NYP65" s="36"/>
      <c r="NYQ65" s="36"/>
      <c r="NYR65" s="36"/>
      <c r="NYS65" s="36"/>
      <c r="NYT65" s="36"/>
      <c r="NYU65" s="36"/>
      <c r="NYV65" s="36"/>
      <c r="NYW65" s="36"/>
      <c r="NYX65" s="36"/>
      <c r="NYY65" s="36"/>
      <c r="NYZ65" s="36"/>
      <c r="NZA65" s="36"/>
      <c r="NZB65" s="36"/>
      <c r="NZC65" s="36"/>
      <c r="NZD65" s="36"/>
      <c r="NZE65" s="36"/>
      <c r="NZF65" s="36"/>
      <c r="NZG65" s="36"/>
      <c r="NZH65" s="36"/>
      <c r="NZI65" s="36"/>
      <c r="NZJ65" s="36"/>
      <c r="NZK65" s="36"/>
      <c r="NZL65" s="36"/>
      <c r="NZM65" s="36"/>
      <c r="NZN65" s="36"/>
      <c r="NZO65" s="36"/>
      <c r="NZP65" s="36"/>
      <c r="NZQ65" s="36"/>
      <c r="NZR65" s="36"/>
      <c r="NZS65" s="36"/>
      <c r="NZT65" s="36"/>
      <c r="NZU65" s="36"/>
      <c r="NZV65" s="36"/>
      <c r="NZW65" s="36"/>
      <c r="NZX65" s="36"/>
      <c r="NZY65" s="36"/>
      <c r="NZZ65" s="36"/>
      <c r="OAA65" s="36"/>
      <c r="OAB65" s="36"/>
      <c r="OAC65" s="36"/>
      <c r="OAD65" s="36"/>
      <c r="OAE65" s="36"/>
      <c r="OAF65" s="36"/>
      <c r="OAG65" s="36"/>
      <c r="OAH65" s="36"/>
      <c r="OAI65" s="36"/>
      <c r="OAJ65" s="36"/>
      <c r="OAK65" s="36"/>
      <c r="OAL65" s="36"/>
      <c r="OAM65" s="36"/>
      <c r="OAN65" s="36"/>
      <c r="OAO65" s="36"/>
      <c r="OAP65" s="36"/>
      <c r="OAQ65" s="36"/>
      <c r="OAR65" s="36"/>
      <c r="OAS65" s="36"/>
      <c r="OAT65" s="36"/>
      <c r="OAU65" s="36"/>
      <c r="OAV65" s="36"/>
      <c r="OAW65" s="36"/>
      <c r="OAX65" s="36"/>
      <c r="OAY65" s="36"/>
      <c r="OAZ65" s="36"/>
      <c r="OBA65" s="36"/>
      <c r="OBB65" s="36"/>
      <c r="OBC65" s="36"/>
      <c r="OBD65" s="36"/>
      <c r="OBE65" s="36"/>
      <c r="OBF65" s="36"/>
      <c r="OBG65" s="36"/>
      <c r="OBH65" s="36"/>
      <c r="OBI65" s="36"/>
      <c r="OBJ65" s="36"/>
      <c r="OBK65" s="36"/>
      <c r="OBL65" s="36"/>
      <c r="OBM65" s="36"/>
      <c r="OBN65" s="36"/>
      <c r="OBO65" s="36"/>
      <c r="OBP65" s="36"/>
      <c r="OBQ65" s="36"/>
      <c r="OBR65" s="36"/>
      <c r="OBS65" s="36"/>
      <c r="OBT65" s="36"/>
      <c r="OBU65" s="36"/>
      <c r="OBV65" s="36"/>
      <c r="OBW65" s="36"/>
      <c r="OBX65" s="36"/>
      <c r="OBY65" s="36"/>
      <c r="OBZ65" s="36"/>
      <c r="OCA65" s="36"/>
      <c r="OCB65" s="36"/>
      <c r="OCC65" s="36"/>
      <c r="OCD65" s="36"/>
      <c r="OCE65" s="36"/>
      <c r="OCF65" s="36"/>
      <c r="OCG65" s="36"/>
      <c r="OCH65" s="36"/>
      <c r="OCI65" s="36"/>
      <c r="OCJ65" s="36"/>
      <c r="OCK65" s="36"/>
      <c r="OCL65" s="36"/>
      <c r="OCM65" s="36"/>
      <c r="OCN65" s="36"/>
      <c r="OCO65" s="36"/>
      <c r="OCP65" s="36"/>
      <c r="OCQ65" s="36"/>
      <c r="OCR65" s="36"/>
      <c r="OCS65" s="36"/>
      <c r="OCT65" s="36"/>
      <c r="OCU65" s="36"/>
      <c r="OCV65" s="36"/>
      <c r="OCW65" s="36"/>
      <c r="OCX65" s="36"/>
      <c r="OCY65" s="36"/>
      <c r="OCZ65" s="36"/>
      <c r="ODA65" s="36"/>
      <c r="ODB65" s="36"/>
      <c r="ODC65" s="36"/>
      <c r="ODD65" s="36"/>
      <c r="ODE65" s="36"/>
      <c r="ODF65" s="36"/>
      <c r="ODG65" s="36"/>
      <c r="ODH65" s="36"/>
      <c r="ODI65" s="36"/>
      <c r="ODJ65" s="36"/>
      <c r="ODK65" s="36"/>
      <c r="ODL65" s="36"/>
      <c r="ODM65" s="36"/>
      <c r="ODN65" s="36"/>
      <c r="ODO65" s="36"/>
      <c r="ODP65" s="36"/>
      <c r="ODQ65" s="36"/>
      <c r="ODR65" s="36"/>
      <c r="ODS65" s="36"/>
      <c r="ODT65" s="36"/>
      <c r="ODU65" s="36"/>
      <c r="ODV65" s="36"/>
      <c r="ODW65" s="36"/>
      <c r="ODX65" s="36"/>
      <c r="ODY65" s="36"/>
      <c r="ODZ65" s="36"/>
      <c r="OEA65" s="36"/>
      <c r="OEB65" s="36"/>
      <c r="OEC65" s="36"/>
      <c r="OED65" s="36"/>
      <c r="OEE65" s="36"/>
      <c r="OEF65" s="36"/>
      <c r="OEG65" s="36"/>
      <c r="OEH65" s="36"/>
      <c r="OEI65" s="36"/>
      <c r="OEJ65" s="36"/>
      <c r="OEK65" s="36"/>
      <c r="OEL65" s="36"/>
      <c r="OEM65" s="36"/>
      <c r="OEN65" s="36"/>
      <c r="OEO65" s="36"/>
      <c r="OEP65" s="36"/>
      <c r="OEQ65" s="36"/>
      <c r="OER65" s="36"/>
      <c r="OES65" s="36"/>
      <c r="OET65" s="36"/>
      <c r="OEU65" s="36"/>
      <c r="OEV65" s="36"/>
      <c r="OEW65" s="36"/>
      <c r="OEX65" s="36"/>
      <c r="OEY65" s="36"/>
      <c r="OEZ65" s="36"/>
      <c r="OFA65" s="36"/>
      <c r="OFB65" s="36"/>
      <c r="OFC65" s="36"/>
      <c r="OFD65" s="36"/>
      <c r="OFE65" s="36"/>
      <c r="OFF65" s="36"/>
      <c r="OFG65" s="36"/>
      <c r="OFH65" s="36"/>
      <c r="OFI65" s="36"/>
      <c r="OFJ65" s="36"/>
      <c r="OFK65" s="36"/>
      <c r="OFL65" s="36"/>
      <c r="OFM65" s="36"/>
      <c r="OFN65" s="36"/>
      <c r="OFO65" s="36"/>
      <c r="OFP65" s="36"/>
      <c r="OFQ65" s="36"/>
      <c r="OFR65" s="36"/>
      <c r="OFS65" s="36"/>
      <c r="OFT65" s="36"/>
      <c r="OFU65" s="36"/>
      <c r="OFV65" s="36"/>
      <c r="OFW65" s="36"/>
      <c r="OFX65" s="36"/>
      <c r="OFY65" s="36"/>
      <c r="OFZ65" s="36"/>
      <c r="OGA65" s="36"/>
      <c r="OGB65" s="36"/>
      <c r="OGC65" s="36"/>
      <c r="OGD65" s="36"/>
      <c r="OGE65" s="36"/>
      <c r="OGF65" s="36"/>
      <c r="OGG65" s="36"/>
      <c r="OGH65" s="36"/>
      <c r="OGI65" s="36"/>
      <c r="OGJ65" s="36"/>
      <c r="OGK65" s="36"/>
      <c r="OGL65" s="36"/>
      <c r="OGM65" s="36"/>
      <c r="OGN65" s="36"/>
      <c r="OGO65" s="36"/>
      <c r="OGP65" s="36"/>
      <c r="OGQ65" s="36"/>
      <c r="OGR65" s="36"/>
      <c r="OGS65" s="36"/>
      <c r="OGT65" s="36"/>
      <c r="OGU65" s="36"/>
      <c r="OGV65" s="36"/>
      <c r="OGW65" s="36"/>
      <c r="OGX65" s="36"/>
      <c r="OGY65" s="36"/>
      <c r="OGZ65" s="36"/>
      <c r="OHA65" s="36"/>
      <c r="OHB65" s="36"/>
      <c r="OHC65" s="36"/>
      <c r="OHD65" s="36"/>
      <c r="OHE65" s="36"/>
      <c r="OHF65" s="36"/>
      <c r="OHG65" s="36"/>
      <c r="OHH65" s="36"/>
      <c r="OHI65" s="36"/>
      <c r="OHJ65" s="36"/>
      <c r="OHK65" s="36"/>
      <c r="OHL65" s="36"/>
      <c r="OHM65" s="36"/>
      <c r="OHN65" s="36"/>
      <c r="OHO65" s="36"/>
      <c r="OHP65" s="36"/>
      <c r="OHQ65" s="36"/>
      <c r="OHR65" s="36"/>
      <c r="OHS65" s="36"/>
      <c r="OHT65" s="36"/>
      <c r="OHU65" s="36"/>
      <c r="OHV65" s="36"/>
      <c r="OHW65" s="36"/>
      <c r="OHX65" s="36"/>
      <c r="OHY65" s="36"/>
      <c r="OHZ65" s="36"/>
      <c r="OIA65" s="36"/>
      <c r="OIB65" s="36"/>
      <c r="OIC65" s="36"/>
      <c r="OID65" s="36"/>
      <c r="OIE65" s="36"/>
      <c r="OIF65" s="36"/>
      <c r="OIG65" s="36"/>
      <c r="OIH65" s="36"/>
      <c r="OII65" s="36"/>
      <c r="OIJ65" s="36"/>
      <c r="OIK65" s="36"/>
      <c r="OIL65" s="36"/>
      <c r="OIM65" s="36"/>
      <c r="OIN65" s="36"/>
      <c r="OIO65" s="36"/>
      <c r="OIP65" s="36"/>
      <c r="OIQ65" s="36"/>
      <c r="OIR65" s="36"/>
      <c r="OIS65" s="36"/>
      <c r="OIT65" s="36"/>
      <c r="OIU65" s="36"/>
      <c r="OIV65" s="36"/>
      <c r="OIW65" s="36"/>
      <c r="OIX65" s="36"/>
      <c r="OIY65" s="36"/>
      <c r="OIZ65" s="36"/>
      <c r="OJA65" s="36"/>
      <c r="OJB65" s="36"/>
      <c r="OJC65" s="36"/>
      <c r="OJD65" s="36"/>
      <c r="OJE65" s="36"/>
      <c r="OJF65" s="36"/>
      <c r="OJG65" s="36"/>
      <c r="OJH65" s="36"/>
      <c r="OJI65" s="36"/>
      <c r="OJJ65" s="36"/>
      <c r="OJK65" s="36"/>
      <c r="OJL65" s="36"/>
      <c r="OJM65" s="36"/>
      <c r="OJN65" s="36"/>
      <c r="OJO65" s="36"/>
      <c r="OJP65" s="36"/>
      <c r="OJQ65" s="36"/>
      <c r="OJR65" s="36"/>
      <c r="OJS65" s="36"/>
      <c r="OJT65" s="36"/>
      <c r="OJU65" s="36"/>
      <c r="OJV65" s="36"/>
      <c r="OJW65" s="36"/>
      <c r="OJX65" s="36"/>
      <c r="OJY65" s="36"/>
      <c r="OJZ65" s="36"/>
      <c r="OKA65" s="36"/>
      <c r="OKB65" s="36"/>
      <c r="OKC65" s="36"/>
      <c r="OKD65" s="36"/>
      <c r="OKE65" s="36"/>
      <c r="OKF65" s="36"/>
      <c r="OKG65" s="36"/>
      <c r="OKH65" s="36"/>
      <c r="OKI65" s="36"/>
      <c r="OKJ65" s="36"/>
      <c r="OKK65" s="36"/>
      <c r="OKL65" s="36"/>
      <c r="OKM65" s="36"/>
      <c r="OKN65" s="36"/>
      <c r="OKO65" s="36"/>
      <c r="OKP65" s="36"/>
      <c r="OKQ65" s="36"/>
      <c r="OKR65" s="36"/>
      <c r="OKS65" s="36"/>
      <c r="OKT65" s="36"/>
      <c r="OKU65" s="36"/>
      <c r="OKV65" s="36"/>
      <c r="OKW65" s="36"/>
      <c r="OKX65" s="36"/>
      <c r="OKY65" s="36"/>
      <c r="OKZ65" s="36"/>
      <c r="OLA65" s="36"/>
      <c r="OLB65" s="36"/>
      <c r="OLC65" s="36"/>
      <c r="OLD65" s="36"/>
      <c r="OLE65" s="36"/>
      <c r="OLF65" s="36"/>
      <c r="OLG65" s="36"/>
      <c r="OLH65" s="36"/>
      <c r="OLI65" s="36"/>
      <c r="OLJ65" s="36"/>
      <c r="OLK65" s="36"/>
      <c r="OLL65" s="36"/>
      <c r="OLM65" s="36"/>
      <c r="OLN65" s="36"/>
      <c r="OLO65" s="36"/>
      <c r="OLP65" s="36"/>
      <c r="OLQ65" s="36"/>
      <c r="OLR65" s="36"/>
      <c r="OLS65" s="36"/>
      <c r="OLT65" s="36"/>
      <c r="OLU65" s="36"/>
      <c r="OLV65" s="36"/>
      <c r="OLW65" s="36"/>
      <c r="OLX65" s="36"/>
      <c r="OLY65" s="36"/>
      <c r="OLZ65" s="36"/>
      <c r="OMA65" s="36"/>
      <c r="OMB65" s="36"/>
      <c r="OMC65" s="36"/>
      <c r="OMD65" s="36"/>
      <c r="OME65" s="36"/>
      <c r="OMF65" s="36"/>
      <c r="OMG65" s="36"/>
      <c r="OMH65" s="36"/>
      <c r="OMI65" s="36"/>
      <c r="OMJ65" s="36"/>
      <c r="OMK65" s="36"/>
      <c r="OML65" s="36"/>
      <c r="OMM65" s="36"/>
      <c r="OMN65" s="36"/>
      <c r="OMO65" s="36"/>
      <c r="OMP65" s="36"/>
      <c r="OMQ65" s="36"/>
      <c r="OMR65" s="36"/>
      <c r="OMS65" s="36"/>
      <c r="OMT65" s="36"/>
      <c r="OMU65" s="36"/>
      <c r="OMV65" s="36"/>
      <c r="OMW65" s="36"/>
      <c r="OMX65" s="36"/>
      <c r="OMY65" s="36"/>
      <c r="OMZ65" s="36"/>
      <c r="ONA65" s="36"/>
      <c r="ONB65" s="36"/>
      <c r="ONC65" s="36"/>
      <c r="OND65" s="36"/>
      <c r="ONE65" s="36"/>
      <c r="ONF65" s="36"/>
      <c r="ONG65" s="36"/>
      <c r="ONH65" s="36"/>
      <c r="ONI65" s="36"/>
      <c r="ONJ65" s="36"/>
      <c r="ONK65" s="36"/>
      <c r="ONL65" s="36"/>
      <c r="ONM65" s="36"/>
      <c r="ONN65" s="36"/>
      <c r="ONO65" s="36"/>
      <c r="ONP65" s="36"/>
      <c r="ONQ65" s="36"/>
      <c r="ONR65" s="36"/>
      <c r="ONS65" s="36"/>
      <c r="ONT65" s="36"/>
      <c r="ONU65" s="36"/>
      <c r="ONV65" s="36"/>
      <c r="ONW65" s="36"/>
      <c r="ONX65" s="36"/>
      <c r="ONY65" s="36"/>
      <c r="ONZ65" s="36"/>
      <c r="OOA65" s="36"/>
      <c r="OOB65" s="36"/>
      <c r="OOC65" s="36"/>
      <c r="OOD65" s="36"/>
      <c r="OOE65" s="36"/>
      <c r="OOF65" s="36"/>
      <c r="OOG65" s="36"/>
      <c r="OOH65" s="36"/>
      <c r="OOI65" s="36"/>
      <c r="OOJ65" s="36"/>
      <c r="OOK65" s="36"/>
      <c r="OOL65" s="36"/>
      <c r="OOM65" s="36"/>
      <c r="OON65" s="36"/>
      <c r="OOO65" s="36"/>
      <c r="OOP65" s="36"/>
      <c r="OOQ65" s="36"/>
      <c r="OOR65" s="36"/>
      <c r="OOS65" s="36"/>
      <c r="OOT65" s="36"/>
      <c r="OOU65" s="36"/>
      <c r="OOV65" s="36"/>
      <c r="OOW65" s="36"/>
      <c r="OOX65" s="36"/>
      <c r="OOY65" s="36"/>
      <c r="OOZ65" s="36"/>
      <c r="OPA65" s="36"/>
      <c r="OPB65" s="36"/>
      <c r="OPC65" s="36"/>
      <c r="OPD65" s="36"/>
      <c r="OPE65" s="36"/>
      <c r="OPF65" s="36"/>
      <c r="OPG65" s="36"/>
      <c r="OPH65" s="36"/>
      <c r="OPI65" s="36"/>
      <c r="OPJ65" s="36"/>
      <c r="OPK65" s="36"/>
      <c r="OPL65" s="36"/>
      <c r="OPM65" s="36"/>
      <c r="OPN65" s="36"/>
      <c r="OPO65" s="36"/>
      <c r="OPP65" s="36"/>
      <c r="OPQ65" s="36"/>
      <c r="OPR65" s="36"/>
      <c r="OPS65" s="36"/>
      <c r="OPT65" s="36"/>
      <c r="OPU65" s="36"/>
      <c r="OPV65" s="36"/>
      <c r="OPW65" s="36"/>
      <c r="OPX65" s="36"/>
      <c r="OPY65" s="36"/>
      <c r="OPZ65" s="36"/>
      <c r="OQA65" s="36"/>
      <c r="OQB65" s="36"/>
      <c r="OQC65" s="36"/>
      <c r="OQD65" s="36"/>
      <c r="OQE65" s="36"/>
      <c r="OQF65" s="36"/>
      <c r="OQG65" s="36"/>
      <c r="OQH65" s="36"/>
      <c r="OQI65" s="36"/>
      <c r="OQJ65" s="36"/>
      <c r="OQK65" s="36"/>
      <c r="OQL65" s="36"/>
      <c r="OQM65" s="36"/>
      <c r="OQN65" s="36"/>
      <c r="OQO65" s="36"/>
      <c r="OQP65" s="36"/>
      <c r="OQQ65" s="36"/>
      <c r="OQR65" s="36"/>
      <c r="OQS65" s="36"/>
      <c r="OQT65" s="36"/>
      <c r="OQU65" s="36"/>
      <c r="OQV65" s="36"/>
      <c r="OQW65" s="36"/>
      <c r="OQX65" s="36"/>
      <c r="OQY65" s="36"/>
      <c r="OQZ65" s="36"/>
      <c r="ORA65" s="36"/>
      <c r="ORB65" s="36"/>
      <c r="ORC65" s="36"/>
      <c r="ORD65" s="36"/>
      <c r="ORE65" s="36"/>
      <c r="ORF65" s="36"/>
      <c r="ORG65" s="36"/>
      <c r="ORH65" s="36"/>
      <c r="ORI65" s="36"/>
      <c r="ORJ65" s="36"/>
      <c r="ORK65" s="36"/>
      <c r="ORL65" s="36"/>
      <c r="ORM65" s="36"/>
      <c r="ORN65" s="36"/>
      <c r="ORO65" s="36"/>
      <c r="ORP65" s="36"/>
      <c r="ORQ65" s="36"/>
      <c r="ORR65" s="36"/>
      <c r="ORS65" s="36"/>
      <c r="ORT65" s="36"/>
      <c r="ORU65" s="36"/>
      <c r="ORV65" s="36"/>
      <c r="ORW65" s="36"/>
      <c r="ORX65" s="36"/>
      <c r="ORY65" s="36"/>
      <c r="ORZ65" s="36"/>
      <c r="OSA65" s="36"/>
      <c r="OSB65" s="36"/>
      <c r="OSC65" s="36"/>
      <c r="OSD65" s="36"/>
      <c r="OSE65" s="36"/>
      <c r="OSF65" s="36"/>
      <c r="OSG65" s="36"/>
      <c r="OSH65" s="36"/>
      <c r="OSI65" s="36"/>
      <c r="OSJ65" s="36"/>
      <c r="OSK65" s="36"/>
      <c r="OSL65" s="36"/>
      <c r="OSM65" s="36"/>
      <c r="OSN65" s="36"/>
      <c r="OSO65" s="36"/>
      <c r="OSP65" s="36"/>
      <c r="OSQ65" s="36"/>
      <c r="OSR65" s="36"/>
      <c r="OSS65" s="36"/>
      <c r="OST65" s="36"/>
      <c r="OSU65" s="36"/>
      <c r="OSV65" s="36"/>
      <c r="OSW65" s="36"/>
      <c r="OSX65" s="36"/>
      <c r="OSY65" s="36"/>
      <c r="OSZ65" s="36"/>
      <c r="OTA65" s="36"/>
      <c r="OTB65" s="36"/>
      <c r="OTC65" s="36"/>
      <c r="OTD65" s="36"/>
      <c r="OTE65" s="36"/>
      <c r="OTF65" s="36"/>
      <c r="OTG65" s="36"/>
      <c r="OTH65" s="36"/>
      <c r="OTI65" s="36"/>
      <c r="OTJ65" s="36"/>
      <c r="OTK65" s="36"/>
      <c r="OTL65" s="36"/>
      <c r="OTM65" s="36"/>
      <c r="OTN65" s="36"/>
      <c r="OTO65" s="36"/>
      <c r="OTP65" s="36"/>
      <c r="OTQ65" s="36"/>
      <c r="OTR65" s="36"/>
      <c r="OTS65" s="36"/>
      <c r="OTT65" s="36"/>
      <c r="OTU65" s="36"/>
      <c r="OTV65" s="36"/>
      <c r="OTW65" s="36"/>
      <c r="OTX65" s="36"/>
      <c r="OTY65" s="36"/>
      <c r="OTZ65" s="36"/>
      <c r="OUA65" s="36"/>
      <c r="OUB65" s="36"/>
      <c r="OUC65" s="36"/>
      <c r="OUD65" s="36"/>
      <c r="OUE65" s="36"/>
      <c r="OUF65" s="36"/>
      <c r="OUG65" s="36"/>
      <c r="OUH65" s="36"/>
      <c r="OUI65" s="36"/>
      <c r="OUJ65" s="36"/>
      <c r="OUK65" s="36"/>
      <c r="OUL65" s="36"/>
      <c r="OUM65" s="36"/>
      <c r="OUN65" s="36"/>
      <c r="OUO65" s="36"/>
      <c r="OUP65" s="36"/>
      <c r="OUQ65" s="36"/>
      <c r="OUR65" s="36"/>
      <c r="OUS65" s="36"/>
      <c r="OUT65" s="36"/>
      <c r="OUU65" s="36"/>
      <c r="OUV65" s="36"/>
      <c r="OUW65" s="36"/>
      <c r="OUX65" s="36"/>
      <c r="OUY65" s="36"/>
      <c r="OUZ65" s="36"/>
      <c r="OVA65" s="36"/>
      <c r="OVB65" s="36"/>
      <c r="OVC65" s="36"/>
      <c r="OVD65" s="36"/>
      <c r="OVE65" s="36"/>
      <c r="OVF65" s="36"/>
      <c r="OVG65" s="36"/>
      <c r="OVH65" s="36"/>
      <c r="OVI65" s="36"/>
      <c r="OVJ65" s="36"/>
      <c r="OVK65" s="36"/>
      <c r="OVL65" s="36"/>
      <c r="OVM65" s="36"/>
      <c r="OVN65" s="36"/>
      <c r="OVO65" s="36"/>
      <c r="OVP65" s="36"/>
      <c r="OVQ65" s="36"/>
      <c r="OVR65" s="36"/>
      <c r="OVS65" s="36"/>
      <c r="OVT65" s="36"/>
      <c r="OVU65" s="36"/>
      <c r="OVV65" s="36"/>
      <c r="OVW65" s="36"/>
      <c r="OVX65" s="36"/>
      <c r="OVY65" s="36"/>
      <c r="OVZ65" s="36"/>
      <c r="OWA65" s="36"/>
      <c r="OWB65" s="36"/>
      <c r="OWC65" s="36"/>
      <c r="OWD65" s="36"/>
      <c r="OWE65" s="36"/>
      <c r="OWF65" s="36"/>
      <c r="OWG65" s="36"/>
      <c r="OWH65" s="36"/>
      <c r="OWI65" s="36"/>
      <c r="OWJ65" s="36"/>
      <c r="OWK65" s="36"/>
      <c r="OWL65" s="36"/>
      <c r="OWM65" s="36"/>
      <c r="OWN65" s="36"/>
      <c r="OWO65" s="36"/>
      <c r="OWP65" s="36"/>
      <c r="OWQ65" s="36"/>
      <c r="OWR65" s="36"/>
      <c r="OWS65" s="36"/>
      <c r="OWT65" s="36"/>
      <c r="OWU65" s="36"/>
      <c r="OWV65" s="36"/>
      <c r="OWW65" s="36"/>
      <c r="OWX65" s="36"/>
      <c r="OWY65" s="36"/>
      <c r="OWZ65" s="36"/>
      <c r="OXA65" s="36"/>
      <c r="OXB65" s="36"/>
      <c r="OXC65" s="36"/>
      <c r="OXD65" s="36"/>
      <c r="OXE65" s="36"/>
      <c r="OXF65" s="36"/>
      <c r="OXG65" s="36"/>
      <c r="OXH65" s="36"/>
      <c r="OXI65" s="36"/>
      <c r="OXJ65" s="36"/>
      <c r="OXK65" s="36"/>
      <c r="OXL65" s="36"/>
      <c r="OXM65" s="36"/>
      <c r="OXN65" s="36"/>
      <c r="OXO65" s="36"/>
      <c r="OXP65" s="36"/>
      <c r="OXQ65" s="36"/>
      <c r="OXR65" s="36"/>
      <c r="OXS65" s="36"/>
      <c r="OXT65" s="36"/>
      <c r="OXU65" s="36"/>
      <c r="OXV65" s="36"/>
      <c r="OXW65" s="36"/>
      <c r="OXX65" s="36"/>
      <c r="OXY65" s="36"/>
      <c r="OXZ65" s="36"/>
      <c r="OYA65" s="36"/>
      <c r="OYB65" s="36"/>
      <c r="OYC65" s="36"/>
      <c r="OYD65" s="36"/>
      <c r="OYE65" s="36"/>
      <c r="OYF65" s="36"/>
      <c r="OYG65" s="36"/>
      <c r="OYH65" s="36"/>
      <c r="OYI65" s="36"/>
      <c r="OYJ65" s="36"/>
      <c r="OYK65" s="36"/>
      <c r="OYL65" s="36"/>
      <c r="OYM65" s="36"/>
      <c r="OYN65" s="36"/>
      <c r="OYO65" s="36"/>
      <c r="OYP65" s="36"/>
      <c r="OYQ65" s="36"/>
      <c r="OYR65" s="36"/>
      <c r="OYS65" s="36"/>
      <c r="OYT65" s="36"/>
      <c r="OYU65" s="36"/>
      <c r="OYV65" s="36"/>
      <c r="OYW65" s="36"/>
      <c r="OYX65" s="36"/>
      <c r="OYY65" s="36"/>
      <c r="OYZ65" s="36"/>
      <c r="OZA65" s="36"/>
      <c r="OZB65" s="36"/>
      <c r="OZC65" s="36"/>
      <c r="OZD65" s="36"/>
      <c r="OZE65" s="36"/>
      <c r="OZF65" s="36"/>
      <c r="OZG65" s="36"/>
      <c r="OZH65" s="36"/>
      <c r="OZI65" s="36"/>
      <c r="OZJ65" s="36"/>
      <c r="OZK65" s="36"/>
      <c r="OZL65" s="36"/>
      <c r="OZM65" s="36"/>
      <c r="OZN65" s="36"/>
      <c r="OZO65" s="36"/>
      <c r="OZP65" s="36"/>
      <c r="OZQ65" s="36"/>
      <c r="OZR65" s="36"/>
      <c r="OZS65" s="36"/>
      <c r="OZT65" s="36"/>
      <c r="OZU65" s="36"/>
      <c r="OZV65" s="36"/>
      <c r="OZW65" s="36"/>
      <c r="OZX65" s="36"/>
      <c r="OZY65" s="36"/>
      <c r="OZZ65" s="36"/>
      <c r="PAA65" s="36"/>
      <c r="PAB65" s="36"/>
      <c r="PAC65" s="36"/>
      <c r="PAD65" s="36"/>
      <c r="PAE65" s="36"/>
      <c r="PAF65" s="36"/>
      <c r="PAG65" s="36"/>
      <c r="PAH65" s="36"/>
      <c r="PAI65" s="36"/>
      <c r="PAJ65" s="36"/>
      <c r="PAK65" s="36"/>
      <c r="PAL65" s="36"/>
      <c r="PAM65" s="36"/>
      <c r="PAN65" s="36"/>
      <c r="PAO65" s="36"/>
      <c r="PAP65" s="36"/>
      <c r="PAQ65" s="36"/>
      <c r="PAR65" s="36"/>
      <c r="PAS65" s="36"/>
      <c r="PAT65" s="36"/>
      <c r="PAU65" s="36"/>
      <c r="PAV65" s="36"/>
      <c r="PAW65" s="36"/>
      <c r="PAX65" s="36"/>
      <c r="PAY65" s="36"/>
      <c r="PAZ65" s="36"/>
      <c r="PBA65" s="36"/>
      <c r="PBB65" s="36"/>
      <c r="PBC65" s="36"/>
      <c r="PBD65" s="36"/>
      <c r="PBE65" s="36"/>
      <c r="PBF65" s="36"/>
      <c r="PBG65" s="36"/>
      <c r="PBH65" s="36"/>
      <c r="PBI65" s="36"/>
      <c r="PBJ65" s="36"/>
      <c r="PBK65" s="36"/>
      <c r="PBL65" s="36"/>
      <c r="PBM65" s="36"/>
      <c r="PBN65" s="36"/>
      <c r="PBO65" s="36"/>
      <c r="PBP65" s="36"/>
      <c r="PBQ65" s="36"/>
      <c r="PBR65" s="36"/>
      <c r="PBS65" s="36"/>
      <c r="PBT65" s="36"/>
      <c r="PBU65" s="36"/>
      <c r="PBV65" s="36"/>
      <c r="PBW65" s="36"/>
      <c r="PBX65" s="36"/>
      <c r="PBY65" s="36"/>
      <c r="PBZ65" s="36"/>
      <c r="PCA65" s="36"/>
      <c r="PCB65" s="36"/>
      <c r="PCC65" s="36"/>
      <c r="PCD65" s="36"/>
      <c r="PCE65" s="36"/>
      <c r="PCF65" s="36"/>
      <c r="PCG65" s="36"/>
      <c r="PCH65" s="36"/>
      <c r="PCI65" s="36"/>
      <c r="PCJ65" s="36"/>
      <c r="PCK65" s="36"/>
      <c r="PCL65" s="36"/>
      <c r="PCM65" s="36"/>
      <c r="PCN65" s="36"/>
      <c r="PCO65" s="36"/>
      <c r="PCP65" s="36"/>
      <c r="PCQ65" s="36"/>
      <c r="PCR65" s="36"/>
      <c r="PCS65" s="36"/>
      <c r="PCT65" s="36"/>
      <c r="PCU65" s="36"/>
      <c r="PCV65" s="36"/>
      <c r="PCW65" s="36"/>
      <c r="PCX65" s="36"/>
      <c r="PCY65" s="36"/>
      <c r="PCZ65" s="36"/>
      <c r="PDA65" s="36"/>
      <c r="PDB65" s="36"/>
      <c r="PDC65" s="36"/>
      <c r="PDD65" s="36"/>
      <c r="PDE65" s="36"/>
      <c r="PDF65" s="36"/>
      <c r="PDG65" s="36"/>
      <c r="PDH65" s="36"/>
      <c r="PDI65" s="36"/>
      <c r="PDJ65" s="36"/>
      <c r="PDK65" s="36"/>
      <c r="PDL65" s="36"/>
      <c r="PDM65" s="36"/>
      <c r="PDN65" s="36"/>
      <c r="PDO65" s="36"/>
      <c r="PDP65" s="36"/>
      <c r="PDQ65" s="36"/>
      <c r="PDR65" s="36"/>
      <c r="PDS65" s="36"/>
      <c r="PDT65" s="36"/>
      <c r="PDU65" s="36"/>
      <c r="PDV65" s="36"/>
      <c r="PDW65" s="36"/>
      <c r="PDX65" s="36"/>
      <c r="PDY65" s="36"/>
      <c r="PDZ65" s="36"/>
      <c r="PEA65" s="36"/>
      <c r="PEB65" s="36"/>
      <c r="PEC65" s="36"/>
      <c r="PED65" s="36"/>
      <c r="PEE65" s="36"/>
      <c r="PEF65" s="36"/>
      <c r="PEG65" s="36"/>
      <c r="PEH65" s="36"/>
      <c r="PEI65" s="36"/>
      <c r="PEJ65" s="36"/>
      <c r="PEK65" s="36"/>
      <c r="PEL65" s="36"/>
      <c r="PEM65" s="36"/>
      <c r="PEN65" s="36"/>
      <c r="PEO65" s="36"/>
      <c r="PEP65" s="36"/>
      <c r="PEQ65" s="36"/>
      <c r="PER65" s="36"/>
      <c r="PES65" s="36"/>
      <c r="PET65" s="36"/>
      <c r="PEU65" s="36"/>
      <c r="PEV65" s="36"/>
      <c r="PEW65" s="36"/>
      <c r="PEX65" s="36"/>
      <c r="PEY65" s="36"/>
      <c r="PEZ65" s="36"/>
      <c r="PFA65" s="36"/>
      <c r="PFB65" s="36"/>
      <c r="PFC65" s="36"/>
      <c r="PFD65" s="36"/>
      <c r="PFE65" s="36"/>
      <c r="PFF65" s="36"/>
      <c r="PFG65" s="36"/>
      <c r="PFH65" s="36"/>
      <c r="PFI65" s="36"/>
      <c r="PFJ65" s="36"/>
      <c r="PFK65" s="36"/>
      <c r="PFL65" s="36"/>
      <c r="PFM65" s="36"/>
      <c r="PFN65" s="36"/>
      <c r="PFO65" s="36"/>
      <c r="PFP65" s="36"/>
      <c r="PFQ65" s="36"/>
      <c r="PFR65" s="36"/>
      <c r="PFS65" s="36"/>
      <c r="PFT65" s="36"/>
      <c r="PFU65" s="36"/>
      <c r="PFV65" s="36"/>
      <c r="PFW65" s="36"/>
      <c r="PFX65" s="36"/>
      <c r="PFY65" s="36"/>
      <c r="PFZ65" s="36"/>
      <c r="PGA65" s="36"/>
      <c r="PGB65" s="36"/>
      <c r="PGC65" s="36"/>
      <c r="PGD65" s="36"/>
      <c r="PGE65" s="36"/>
      <c r="PGF65" s="36"/>
      <c r="PGG65" s="36"/>
      <c r="PGH65" s="36"/>
      <c r="PGI65" s="36"/>
      <c r="PGJ65" s="36"/>
      <c r="PGK65" s="36"/>
      <c r="PGL65" s="36"/>
      <c r="PGM65" s="36"/>
      <c r="PGN65" s="36"/>
      <c r="PGO65" s="36"/>
      <c r="PGP65" s="36"/>
      <c r="PGQ65" s="36"/>
      <c r="PGR65" s="36"/>
      <c r="PGS65" s="36"/>
      <c r="PGT65" s="36"/>
      <c r="PGU65" s="36"/>
      <c r="PGV65" s="36"/>
      <c r="PGW65" s="36"/>
      <c r="PGX65" s="36"/>
      <c r="PGY65" s="36"/>
      <c r="PGZ65" s="36"/>
      <c r="PHA65" s="36"/>
      <c r="PHB65" s="36"/>
      <c r="PHC65" s="36"/>
      <c r="PHD65" s="36"/>
      <c r="PHE65" s="36"/>
      <c r="PHF65" s="36"/>
      <c r="PHG65" s="36"/>
      <c r="PHH65" s="36"/>
      <c r="PHI65" s="36"/>
      <c r="PHJ65" s="36"/>
      <c r="PHK65" s="36"/>
      <c r="PHL65" s="36"/>
      <c r="PHM65" s="36"/>
      <c r="PHN65" s="36"/>
      <c r="PHO65" s="36"/>
      <c r="PHP65" s="36"/>
      <c r="PHQ65" s="36"/>
      <c r="PHR65" s="36"/>
      <c r="PHS65" s="36"/>
      <c r="PHT65" s="36"/>
      <c r="PHU65" s="36"/>
      <c r="PHV65" s="36"/>
      <c r="PHW65" s="36"/>
      <c r="PHX65" s="36"/>
      <c r="PHY65" s="36"/>
      <c r="PHZ65" s="36"/>
      <c r="PIA65" s="36"/>
      <c r="PIB65" s="36"/>
      <c r="PIC65" s="36"/>
      <c r="PID65" s="36"/>
      <c r="PIE65" s="36"/>
      <c r="PIF65" s="36"/>
      <c r="PIG65" s="36"/>
      <c r="PIH65" s="36"/>
      <c r="PII65" s="36"/>
      <c r="PIJ65" s="36"/>
      <c r="PIK65" s="36"/>
      <c r="PIL65" s="36"/>
      <c r="PIM65" s="36"/>
      <c r="PIN65" s="36"/>
      <c r="PIO65" s="36"/>
      <c r="PIP65" s="36"/>
      <c r="PIQ65" s="36"/>
      <c r="PIR65" s="36"/>
      <c r="PIS65" s="36"/>
      <c r="PIT65" s="36"/>
      <c r="PIU65" s="36"/>
      <c r="PIV65" s="36"/>
      <c r="PIW65" s="36"/>
      <c r="PIX65" s="36"/>
      <c r="PIY65" s="36"/>
      <c r="PIZ65" s="36"/>
      <c r="PJA65" s="36"/>
      <c r="PJB65" s="36"/>
      <c r="PJC65" s="36"/>
      <c r="PJD65" s="36"/>
      <c r="PJE65" s="36"/>
      <c r="PJF65" s="36"/>
      <c r="PJG65" s="36"/>
      <c r="PJH65" s="36"/>
      <c r="PJI65" s="36"/>
      <c r="PJJ65" s="36"/>
      <c r="PJK65" s="36"/>
      <c r="PJL65" s="36"/>
      <c r="PJM65" s="36"/>
      <c r="PJN65" s="36"/>
      <c r="PJO65" s="36"/>
      <c r="PJP65" s="36"/>
      <c r="PJQ65" s="36"/>
      <c r="PJR65" s="36"/>
      <c r="PJS65" s="36"/>
      <c r="PJT65" s="36"/>
      <c r="PJU65" s="36"/>
      <c r="PJV65" s="36"/>
      <c r="PJW65" s="36"/>
      <c r="PJX65" s="36"/>
      <c r="PJY65" s="36"/>
      <c r="PJZ65" s="36"/>
      <c r="PKA65" s="36"/>
      <c r="PKB65" s="36"/>
      <c r="PKC65" s="36"/>
      <c r="PKD65" s="36"/>
      <c r="PKE65" s="36"/>
      <c r="PKF65" s="36"/>
      <c r="PKG65" s="36"/>
      <c r="PKH65" s="36"/>
      <c r="PKI65" s="36"/>
      <c r="PKJ65" s="36"/>
      <c r="PKK65" s="36"/>
      <c r="PKL65" s="36"/>
      <c r="PKM65" s="36"/>
      <c r="PKN65" s="36"/>
      <c r="PKO65" s="36"/>
      <c r="PKP65" s="36"/>
      <c r="PKQ65" s="36"/>
      <c r="PKR65" s="36"/>
      <c r="PKS65" s="36"/>
      <c r="PKT65" s="36"/>
      <c r="PKU65" s="36"/>
      <c r="PKV65" s="36"/>
      <c r="PKW65" s="36"/>
      <c r="PKX65" s="36"/>
      <c r="PKY65" s="36"/>
      <c r="PKZ65" s="36"/>
      <c r="PLA65" s="36"/>
      <c r="PLB65" s="36"/>
      <c r="PLC65" s="36"/>
      <c r="PLD65" s="36"/>
      <c r="PLE65" s="36"/>
      <c r="PLF65" s="36"/>
      <c r="PLG65" s="36"/>
      <c r="PLH65" s="36"/>
      <c r="PLI65" s="36"/>
      <c r="PLJ65" s="36"/>
      <c r="PLK65" s="36"/>
      <c r="PLL65" s="36"/>
      <c r="PLM65" s="36"/>
      <c r="PLN65" s="36"/>
      <c r="PLO65" s="36"/>
      <c r="PLP65" s="36"/>
      <c r="PLQ65" s="36"/>
      <c r="PLR65" s="36"/>
      <c r="PLS65" s="36"/>
      <c r="PLT65" s="36"/>
      <c r="PLU65" s="36"/>
      <c r="PLV65" s="36"/>
      <c r="PLW65" s="36"/>
      <c r="PLX65" s="36"/>
      <c r="PLY65" s="36"/>
      <c r="PLZ65" s="36"/>
      <c r="PMA65" s="36"/>
      <c r="PMB65" s="36"/>
      <c r="PMC65" s="36"/>
      <c r="PMD65" s="36"/>
      <c r="PME65" s="36"/>
      <c r="PMF65" s="36"/>
      <c r="PMG65" s="36"/>
      <c r="PMH65" s="36"/>
      <c r="PMI65" s="36"/>
      <c r="PMJ65" s="36"/>
      <c r="PMK65" s="36"/>
      <c r="PML65" s="36"/>
      <c r="PMM65" s="36"/>
      <c r="PMN65" s="36"/>
      <c r="PMO65" s="36"/>
      <c r="PMP65" s="36"/>
      <c r="PMQ65" s="36"/>
      <c r="PMR65" s="36"/>
      <c r="PMS65" s="36"/>
      <c r="PMT65" s="36"/>
      <c r="PMU65" s="36"/>
      <c r="PMV65" s="36"/>
      <c r="PMW65" s="36"/>
      <c r="PMX65" s="36"/>
      <c r="PMY65" s="36"/>
      <c r="PMZ65" s="36"/>
      <c r="PNA65" s="36"/>
      <c r="PNB65" s="36"/>
      <c r="PNC65" s="36"/>
      <c r="PND65" s="36"/>
      <c r="PNE65" s="36"/>
      <c r="PNF65" s="36"/>
      <c r="PNG65" s="36"/>
      <c r="PNH65" s="36"/>
      <c r="PNI65" s="36"/>
      <c r="PNJ65" s="36"/>
      <c r="PNK65" s="36"/>
      <c r="PNL65" s="36"/>
      <c r="PNM65" s="36"/>
      <c r="PNN65" s="36"/>
      <c r="PNO65" s="36"/>
      <c r="PNP65" s="36"/>
      <c r="PNQ65" s="36"/>
      <c r="PNR65" s="36"/>
      <c r="PNS65" s="36"/>
      <c r="PNT65" s="36"/>
      <c r="PNU65" s="36"/>
      <c r="PNV65" s="36"/>
      <c r="PNW65" s="36"/>
      <c r="PNX65" s="36"/>
      <c r="PNY65" s="36"/>
      <c r="PNZ65" s="36"/>
      <c r="POA65" s="36"/>
      <c r="POB65" s="36"/>
      <c r="POC65" s="36"/>
      <c r="POD65" s="36"/>
      <c r="POE65" s="36"/>
      <c r="POF65" s="36"/>
      <c r="POG65" s="36"/>
      <c r="POH65" s="36"/>
      <c r="POI65" s="36"/>
      <c r="POJ65" s="36"/>
      <c r="POK65" s="36"/>
      <c r="POL65" s="36"/>
      <c r="POM65" s="36"/>
      <c r="PON65" s="36"/>
      <c r="POO65" s="36"/>
      <c r="POP65" s="36"/>
      <c r="POQ65" s="36"/>
      <c r="POR65" s="36"/>
      <c r="POS65" s="36"/>
      <c r="POT65" s="36"/>
      <c r="POU65" s="36"/>
      <c r="POV65" s="36"/>
      <c r="POW65" s="36"/>
      <c r="POX65" s="36"/>
      <c r="POY65" s="36"/>
      <c r="POZ65" s="36"/>
      <c r="PPA65" s="36"/>
      <c r="PPB65" s="36"/>
      <c r="PPC65" s="36"/>
      <c r="PPD65" s="36"/>
      <c r="PPE65" s="36"/>
      <c r="PPF65" s="36"/>
      <c r="PPG65" s="36"/>
      <c r="PPH65" s="36"/>
      <c r="PPI65" s="36"/>
      <c r="PPJ65" s="36"/>
      <c r="PPK65" s="36"/>
      <c r="PPL65" s="36"/>
      <c r="PPM65" s="36"/>
      <c r="PPN65" s="36"/>
      <c r="PPO65" s="36"/>
      <c r="PPP65" s="36"/>
      <c r="PPQ65" s="36"/>
      <c r="PPR65" s="36"/>
      <c r="PPS65" s="36"/>
      <c r="PPT65" s="36"/>
      <c r="PPU65" s="36"/>
      <c r="PPV65" s="36"/>
      <c r="PPW65" s="36"/>
      <c r="PPX65" s="36"/>
      <c r="PPY65" s="36"/>
      <c r="PPZ65" s="36"/>
      <c r="PQA65" s="36"/>
      <c r="PQB65" s="36"/>
      <c r="PQC65" s="36"/>
      <c r="PQD65" s="36"/>
      <c r="PQE65" s="36"/>
      <c r="PQF65" s="36"/>
      <c r="PQG65" s="36"/>
      <c r="PQH65" s="36"/>
      <c r="PQI65" s="36"/>
      <c r="PQJ65" s="36"/>
      <c r="PQK65" s="36"/>
      <c r="PQL65" s="36"/>
      <c r="PQM65" s="36"/>
      <c r="PQN65" s="36"/>
      <c r="PQO65" s="36"/>
      <c r="PQP65" s="36"/>
      <c r="PQQ65" s="36"/>
      <c r="PQR65" s="36"/>
      <c r="PQS65" s="36"/>
      <c r="PQT65" s="36"/>
      <c r="PQU65" s="36"/>
      <c r="PQV65" s="36"/>
      <c r="PQW65" s="36"/>
      <c r="PQX65" s="36"/>
      <c r="PQY65" s="36"/>
      <c r="PQZ65" s="36"/>
      <c r="PRA65" s="36"/>
      <c r="PRB65" s="36"/>
      <c r="PRC65" s="36"/>
      <c r="PRD65" s="36"/>
      <c r="PRE65" s="36"/>
      <c r="PRF65" s="36"/>
      <c r="PRG65" s="36"/>
      <c r="PRH65" s="36"/>
      <c r="PRI65" s="36"/>
      <c r="PRJ65" s="36"/>
      <c r="PRK65" s="36"/>
      <c r="PRL65" s="36"/>
      <c r="PRM65" s="36"/>
      <c r="PRN65" s="36"/>
      <c r="PRO65" s="36"/>
      <c r="PRP65" s="36"/>
      <c r="PRQ65" s="36"/>
      <c r="PRR65" s="36"/>
      <c r="PRS65" s="36"/>
      <c r="PRT65" s="36"/>
      <c r="PRU65" s="36"/>
      <c r="PRV65" s="36"/>
      <c r="PRW65" s="36"/>
      <c r="PRX65" s="36"/>
      <c r="PRY65" s="36"/>
      <c r="PRZ65" s="36"/>
      <c r="PSA65" s="36"/>
      <c r="PSB65" s="36"/>
      <c r="PSC65" s="36"/>
      <c r="PSD65" s="36"/>
      <c r="PSE65" s="36"/>
      <c r="PSF65" s="36"/>
      <c r="PSG65" s="36"/>
      <c r="PSH65" s="36"/>
      <c r="PSI65" s="36"/>
      <c r="PSJ65" s="36"/>
      <c r="PSK65" s="36"/>
      <c r="PSL65" s="36"/>
      <c r="PSM65" s="36"/>
      <c r="PSN65" s="36"/>
      <c r="PSO65" s="36"/>
      <c r="PSP65" s="36"/>
      <c r="PSQ65" s="36"/>
      <c r="PSR65" s="36"/>
      <c r="PSS65" s="36"/>
      <c r="PST65" s="36"/>
      <c r="PSU65" s="36"/>
      <c r="PSV65" s="36"/>
      <c r="PSW65" s="36"/>
      <c r="PSX65" s="36"/>
      <c r="PSY65" s="36"/>
      <c r="PSZ65" s="36"/>
      <c r="PTA65" s="36"/>
      <c r="PTB65" s="36"/>
      <c r="PTC65" s="36"/>
      <c r="PTD65" s="36"/>
      <c r="PTE65" s="36"/>
      <c r="PTF65" s="36"/>
      <c r="PTG65" s="36"/>
      <c r="PTH65" s="36"/>
      <c r="PTI65" s="36"/>
      <c r="PTJ65" s="36"/>
      <c r="PTK65" s="36"/>
      <c r="PTL65" s="36"/>
      <c r="PTM65" s="36"/>
      <c r="PTN65" s="36"/>
      <c r="PTO65" s="36"/>
      <c r="PTP65" s="36"/>
      <c r="PTQ65" s="36"/>
      <c r="PTR65" s="36"/>
      <c r="PTS65" s="36"/>
      <c r="PTT65" s="36"/>
      <c r="PTU65" s="36"/>
      <c r="PTV65" s="36"/>
      <c r="PTW65" s="36"/>
      <c r="PTX65" s="36"/>
      <c r="PTY65" s="36"/>
      <c r="PTZ65" s="36"/>
      <c r="PUA65" s="36"/>
      <c r="PUB65" s="36"/>
      <c r="PUC65" s="36"/>
      <c r="PUD65" s="36"/>
      <c r="PUE65" s="36"/>
      <c r="PUF65" s="36"/>
      <c r="PUG65" s="36"/>
      <c r="PUH65" s="36"/>
      <c r="PUI65" s="36"/>
      <c r="PUJ65" s="36"/>
      <c r="PUK65" s="36"/>
      <c r="PUL65" s="36"/>
      <c r="PUM65" s="36"/>
      <c r="PUN65" s="36"/>
      <c r="PUO65" s="36"/>
      <c r="PUP65" s="36"/>
      <c r="PUQ65" s="36"/>
      <c r="PUR65" s="36"/>
      <c r="PUS65" s="36"/>
      <c r="PUT65" s="36"/>
      <c r="PUU65" s="36"/>
      <c r="PUV65" s="36"/>
      <c r="PUW65" s="36"/>
      <c r="PUX65" s="36"/>
      <c r="PUY65" s="36"/>
      <c r="PUZ65" s="36"/>
      <c r="PVA65" s="36"/>
      <c r="PVB65" s="36"/>
      <c r="PVC65" s="36"/>
      <c r="PVD65" s="36"/>
      <c r="PVE65" s="36"/>
      <c r="PVF65" s="36"/>
      <c r="PVG65" s="36"/>
      <c r="PVH65" s="36"/>
      <c r="PVI65" s="36"/>
      <c r="PVJ65" s="36"/>
      <c r="PVK65" s="36"/>
      <c r="PVL65" s="36"/>
      <c r="PVM65" s="36"/>
      <c r="PVN65" s="36"/>
      <c r="PVO65" s="36"/>
      <c r="PVP65" s="36"/>
      <c r="PVQ65" s="36"/>
      <c r="PVR65" s="36"/>
      <c r="PVS65" s="36"/>
      <c r="PVT65" s="36"/>
      <c r="PVU65" s="36"/>
      <c r="PVV65" s="36"/>
      <c r="PVW65" s="36"/>
      <c r="PVX65" s="36"/>
      <c r="PVY65" s="36"/>
      <c r="PVZ65" s="36"/>
      <c r="PWA65" s="36"/>
      <c r="PWB65" s="36"/>
      <c r="PWC65" s="36"/>
      <c r="PWD65" s="36"/>
      <c r="PWE65" s="36"/>
      <c r="PWF65" s="36"/>
      <c r="PWG65" s="36"/>
      <c r="PWH65" s="36"/>
      <c r="PWI65" s="36"/>
      <c r="PWJ65" s="36"/>
      <c r="PWK65" s="36"/>
      <c r="PWL65" s="36"/>
      <c r="PWM65" s="36"/>
      <c r="PWN65" s="36"/>
      <c r="PWO65" s="36"/>
      <c r="PWP65" s="36"/>
      <c r="PWQ65" s="36"/>
      <c r="PWR65" s="36"/>
      <c r="PWS65" s="36"/>
      <c r="PWT65" s="36"/>
      <c r="PWU65" s="36"/>
      <c r="PWV65" s="36"/>
      <c r="PWW65" s="36"/>
      <c r="PWX65" s="36"/>
      <c r="PWY65" s="36"/>
      <c r="PWZ65" s="36"/>
      <c r="PXA65" s="36"/>
      <c r="PXB65" s="36"/>
      <c r="PXC65" s="36"/>
      <c r="PXD65" s="36"/>
      <c r="PXE65" s="36"/>
      <c r="PXF65" s="36"/>
      <c r="PXG65" s="36"/>
      <c r="PXH65" s="36"/>
      <c r="PXI65" s="36"/>
      <c r="PXJ65" s="36"/>
      <c r="PXK65" s="36"/>
      <c r="PXL65" s="36"/>
      <c r="PXM65" s="36"/>
      <c r="PXN65" s="36"/>
      <c r="PXO65" s="36"/>
      <c r="PXP65" s="36"/>
      <c r="PXQ65" s="36"/>
      <c r="PXR65" s="36"/>
      <c r="PXS65" s="36"/>
      <c r="PXT65" s="36"/>
      <c r="PXU65" s="36"/>
      <c r="PXV65" s="36"/>
      <c r="PXW65" s="36"/>
      <c r="PXX65" s="36"/>
      <c r="PXY65" s="36"/>
      <c r="PXZ65" s="36"/>
      <c r="PYA65" s="36"/>
      <c r="PYB65" s="36"/>
      <c r="PYC65" s="36"/>
      <c r="PYD65" s="36"/>
      <c r="PYE65" s="36"/>
      <c r="PYF65" s="36"/>
      <c r="PYG65" s="36"/>
      <c r="PYH65" s="36"/>
      <c r="PYI65" s="36"/>
      <c r="PYJ65" s="36"/>
      <c r="PYK65" s="36"/>
      <c r="PYL65" s="36"/>
      <c r="PYM65" s="36"/>
      <c r="PYN65" s="36"/>
      <c r="PYO65" s="36"/>
      <c r="PYP65" s="36"/>
      <c r="PYQ65" s="36"/>
      <c r="PYR65" s="36"/>
      <c r="PYS65" s="36"/>
      <c r="PYT65" s="36"/>
      <c r="PYU65" s="36"/>
      <c r="PYV65" s="36"/>
      <c r="PYW65" s="36"/>
      <c r="PYX65" s="36"/>
      <c r="PYY65" s="36"/>
      <c r="PYZ65" s="36"/>
      <c r="PZA65" s="36"/>
      <c r="PZB65" s="36"/>
      <c r="PZC65" s="36"/>
      <c r="PZD65" s="36"/>
      <c r="PZE65" s="36"/>
      <c r="PZF65" s="36"/>
      <c r="PZG65" s="36"/>
      <c r="PZH65" s="36"/>
      <c r="PZI65" s="36"/>
      <c r="PZJ65" s="36"/>
      <c r="PZK65" s="36"/>
      <c r="PZL65" s="36"/>
      <c r="PZM65" s="36"/>
      <c r="PZN65" s="36"/>
      <c r="PZO65" s="36"/>
      <c r="PZP65" s="36"/>
      <c r="PZQ65" s="36"/>
      <c r="PZR65" s="36"/>
      <c r="PZS65" s="36"/>
      <c r="PZT65" s="36"/>
      <c r="PZU65" s="36"/>
      <c r="PZV65" s="36"/>
      <c r="PZW65" s="36"/>
      <c r="PZX65" s="36"/>
      <c r="PZY65" s="36"/>
      <c r="PZZ65" s="36"/>
      <c r="QAA65" s="36"/>
      <c r="QAB65" s="36"/>
      <c r="QAC65" s="36"/>
      <c r="QAD65" s="36"/>
      <c r="QAE65" s="36"/>
      <c r="QAF65" s="36"/>
      <c r="QAG65" s="36"/>
      <c r="QAH65" s="36"/>
      <c r="QAI65" s="36"/>
      <c r="QAJ65" s="36"/>
      <c r="QAK65" s="36"/>
      <c r="QAL65" s="36"/>
      <c r="QAM65" s="36"/>
      <c r="QAN65" s="36"/>
      <c r="QAO65" s="36"/>
      <c r="QAP65" s="36"/>
      <c r="QAQ65" s="36"/>
      <c r="QAR65" s="36"/>
      <c r="QAS65" s="36"/>
      <c r="QAT65" s="36"/>
      <c r="QAU65" s="36"/>
      <c r="QAV65" s="36"/>
      <c r="QAW65" s="36"/>
      <c r="QAX65" s="36"/>
      <c r="QAY65" s="36"/>
      <c r="QAZ65" s="36"/>
      <c r="QBA65" s="36"/>
      <c r="QBB65" s="36"/>
      <c r="QBC65" s="36"/>
      <c r="QBD65" s="36"/>
      <c r="QBE65" s="36"/>
      <c r="QBF65" s="36"/>
      <c r="QBG65" s="36"/>
      <c r="QBH65" s="36"/>
      <c r="QBI65" s="36"/>
      <c r="QBJ65" s="36"/>
      <c r="QBK65" s="36"/>
      <c r="QBL65" s="36"/>
      <c r="QBM65" s="36"/>
      <c r="QBN65" s="36"/>
      <c r="QBO65" s="36"/>
      <c r="QBP65" s="36"/>
      <c r="QBQ65" s="36"/>
      <c r="QBR65" s="36"/>
      <c r="QBS65" s="36"/>
      <c r="QBT65" s="36"/>
      <c r="QBU65" s="36"/>
      <c r="QBV65" s="36"/>
      <c r="QBW65" s="36"/>
      <c r="QBX65" s="36"/>
      <c r="QBY65" s="36"/>
      <c r="QBZ65" s="36"/>
      <c r="QCA65" s="36"/>
      <c r="QCB65" s="36"/>
      <c r="QCC65" s="36"/>
      <c r="QCD65" s="36"/>
      <c r="QCE65" s="36"/>
      <c r="QCF65" s="36"/>
      <c r="QCG65" s="36"/>
      <c r="QCH65" s="36"/>
      <c r="QCI65" s="36"/>
      <c r="QCJ65" s="36"/>
      <c r="QCK65" s="36"/>
      <c r="QCL65" s="36"/>
      <c r="QCM65" s="36"/>
      <c r="QCN65" s="36"/>
      <c r="QCO65" s="36"/>
      <c r="QCP65" s="36"/>
      <c r="QCQ65" s="36"/>
      <c r="QCR65" s="36"/>
      <c r="QCS65" s="36"/>
      <c r="QCT65" s="36"/>
      <c r="QCU65" s="36"/>
      <c r="QCV65" s="36"/>
      <c r="QCW65" s="36"/>
      <c r="QCX65" s="36"/>
      <c r="QCY65" s="36"/>
      <c r="QCZ65" s="36"/>
      <c r="QDA65" s="36"/>
      <c r="QDB65" s="36"/>
      <c r="QDC65" s="36"/>
      <c r="QDD65" s="36"/>
      <c r="QDE65" s="36"/>
      <c r="QDF65" s="36"/>
      <c r="QDG65" s="36"/>
      <c r="QDH65" s="36"/>
      <c r="QDI65" s="36"/>
      <c r="QDJ65" s="36"/>
      <c r="QDK65" s="36"/>
      <c r="QDL65" s="36"/>
      <c r="QDM65" s="36"/>
      <c r="QDN65" s="36"/>
      <c r="QDO65" s="36"/>
      <c r="QDP65" s="36"/>
      <c r="QDQ65" s="36"/>
      <c r="QDR65" s="36"/>
      <c r="QDS65" s="36"/>
      <c r="QDT65" s="36"/>
      <c r="QDU65" s="36"/>
      <c r="QDV65" s="36"/>
      <c r="QDW65" s="36"/>
      <c r="QDX65" s="36"/>
      <c r="QDY65" s="36"/>
      <c r="QDZ65" s="36"/>
      <c r="QEA65" s="36"/>
      <c r="QEB65" s="36"/>
      <c r="QEC65" s="36"/>
      <c r="QED65" s="36"/>
      <c r="QEE65" s="36"/>
      <c r="QEF65" s="36"/>
      <c r="QEG65" s="36"/>
      <c r="QEH65" s="36"/>
      <c r="QEI65" s="36"/>
      <c r="QEJ65" s="36"/>
      <c r="QEK65" s="36"/>
      <c r="QEL65" s="36"/>
      <c r="QEM65" s="36"/>
      <c r="QEN65" s="36"/>
      <c r="QEO65" s="36"/>
      <c r="QEP65" s="36"/>
      <c r="QEQ65" s="36"/>
      <c r="QER65" s="36"/>
      <c r="QES65" s="36"/>
      <c r="QET65" s="36"/>
      <c r="QEU65" s="36"/>
      <c r="QEV65" s="36"/>
      <c r="QEW65" s="36"/>
      <c r="QEX65" s="36"/>
      <c r="QEY65" s="36"/>
      <c r="QEZ65" s="36"/>
      <c r="QFA65" s="36"/>
      <c r="QFB65" s="36"/>
      <c r="QFC65" s="36"/>
      <c r="QFD65" s="36"/>
      <c r="QFE65" s="36"/>
      <c r="QFF65" s="36"/>
      <c r="QFG65" s="36"/>
      <c r="QFH65" s="36"/>
      <c r="QFI65" s="36"/>
      <c r="QFJ65" s="36"/>
      <c r="QFK65" s="36"/>
      <c r="QFL65" s="36"/>
      <c r="QFM65" s="36"/>
      <c r="QFN65" s="36"/>
      <c r="QFO65" s="36"/>
      <c r="QFP65" s="36"/>
      <c r="QFQ65" s="36"/>
      <c r="QFR65" s="36"/>
      <c r="QFS65" s="36"/>
      <c r="QFT65" s="36"/>
      <c r="QFU65" s="36"/>
      <c r="QFV65" s="36"/>
      <c r="QFW65" s="36"/>
      <c r="QFX65" s="36"/>
      <c r="QFY65" s="36"/>
      <c r="QFZ65" s="36"/>
      <c r="QGA65" s="36"/>
      <c r="QGB65" s="36"/>
      <c r="QGC65" s="36"/>
      <c r="QGD65" s="36"/>
      <c r="QGE65" s="36"/>
      <c r="QGF65" s="36"/>
      <c r="QGG65" s="36"/>
      <c r="QGH65" s="36"/>
      <c r="QGI65" s="36"/>
      <c r="QGJ65" s="36"/>
      <c r="QGK65" s="36"/>
      <c r="QGL65" s="36"/>
      <c r="QGM65" s="36"/>
      <c r="QGN65" s="36"/>
      <c r="QGO65" s="36"/>
      <c r="QGP65" s="36"/>
      <c r="QGQ65" s="36"/>
      <c r="QGR65" s="36"/>
      <c r="QGS65" s="36"/>
      <c r="QGT65" s="36"/>
      <c r="QGU65" s="36"/>
      <c r="QGV65" s="36"/>
      <c r="QGW65" s="36"/>
      <c r="QGX65" s="36"/>
      <c r="QGY65" s="36"/>
      <c r="QGZ65" s="36"/>
      <c r="QHA65" s="36"/>
      <c r="QHB65" s="36"/>
      <c r="QHC65" s="36"/>
      <c r="QHD65" s="36"/>
      <c r="QHE65" s="36"/>
      <c r="QHF65" s="36"/>
      <c r="QHG65" s="36"/>
      <c r="QHH65" s="36"/>
      <c r="QHI65" s="36"/>
      <c r="QHJ65" s="36"/>
      <c r="QHK65" s="36"/>
      <c r="QHL65" s="36"/>
      <c r="QHM65" s="36"/>
      <c r="QHN65" s="36"/>
      <c r="QHO65" s="36"/>
      <c r="QHP65" s="36"/>
      <c r="QHQ65" s="36"/>
      <c r="QHR65" s="36"/>
      <c r="QHS65" s="36"/>
      <c r="QHT65" s="36"/>
      <c r="QHU65" s="36"/>
      <c r="QHV65" s="36"/>
      <c r="QHW65" s="36"/>
      <c r="QHX65" s="36"/>
      <c r="QHY65" s="36"/>
      <c r="QHZ65" s="36"/>
      <c r="QIA65" s="36"/>
      <c r="QIB65" s="36"/>
      <c r="QIC65" s="36"/>
      <c r="QID65" s="36"/>
      <c r="QIE65" s="36"/>
      <c r="QIF65" s="36"/>
      <c r="QIG65" s="36"/>
      <c r="QIH65" s="36"/>
      <c r="QII65" s="36"/>
      <c r="QIJ65" s="36"/>
      <c r="QIK65" s="36"/>
      <c r="QIL65" s="36"/>
      <c r="QIM65" s="36"/>
      <c r="QIN65" s="36"/>
      <c r="QIO65" s="36"/>
      <c r="QIP65" s="36"/>
      <c r="QIQ65" s="36"/>
      <c r="QIR65" s="36"/>
      <c r="QIS65" s="36"/>
      <c r="QIT65" s="36"/>
      <c r="QIU65" s="36"/>
      <c r="QIV65" s="36"/>
      <c r="QIW65" s="36"/>
      <c r="QIX65" s="36"/>
      <c r="QIY65" s="36"/>
      <c r="QIZ65" s="36"/>
      <c r="QJA65" s="36"/>
      <c r="QJB65" s="36"/>
      <c r="QJC65" s="36"/>
      <c r="QJD65" s="36"/>
      <c r="QJE65" s="36"/>
      <c r="QJF65" s="36"/>
      <c r="QJG65" s="36"/>
      <c r="QJH65" s="36"/>
      <c r="QJI65" s="36"/>
      <c r="QJJ65" s="36"/>
      <c r="QJK65" s="36"/>
      <c r="QJL65" s="36"/>
      <c r="QJM65" s="36"/>
      <c r="QJN65" s="36"/>
      <c r="QJO65" s="36"/>
      <c r="QJP65" s="36"/>
      <c r="QJQ65" s="36"/>
      <c r="QJR65" s="36"/>
      <c r="QJS65" s="36"/>
      <c r="QJT65" s="36"/>
      <c r="QJU65" s="36"/>
      <c r="QJV65" s="36"/>
      <c r="QJW65" s="36"/>
      <c r="QJX65" s="36"/>
      <c r="QJY65" s="36"/>
      <c r="QJZ65" s="36"/>
      <c r="QKA65" s="36"/>
      <c r="QKB65" s="36"/>
      <c r="QKC65" s="36"/>
      <c r="QKD65" s="36"/>
      <c r="QKE65" s="36"/>
      <c r="QKF65" s="36"/>
      <c r="QKG65" s="36"/>
      <c r="QKH65" s="36"/>
      <c r="QKI65" s="36"/>
      <c r="QKJ65" s="36"/>
      <c r="QKK65" s="36"/>
      <c r="QKL65" s="36"/>
      <c r="QKM65" s="36"/>
      <c r="QKN65" s="36"/>
      <c r="QKO65" s="36"/>
      <c r="QKP65" s="36"/>
      <c r="QKQ65" s="36"/>
      <c r="QKR65" s="36"/>
      <c r="QKS65" s="36"/>
      <c r="QKT65" s="36"/>
      <c r="QKU65" s="36"/>
      <c r="QKV65" s="36"/>
      <c r="QKW65" s="36"/>
      <c r="QKX65" s="36"/>
      <c r="QKY65" s="36"/>
      <c r="QKZ65" s="36"/>
      <c r="QLA65" s="36"/>
      <c r="QLB65" s="36"/>
      <c r="QLC65" s="36"/>
      <c r="QLD65" s="36"/>
      <c r="QLE65" s="36"/>
      <c r="QLF65" s="36"/>
      <c r="QLG65" s="36"/>
      <c r="QLH65" s="36"/>
      <c r="QLI65" s="36"/>
      <c r="QLJ65" s="36"/>
      <c r="QLK65" s="36"/>
      <c r="QLL65" s="36"/>
      <c r="QLM65" s="36"/>
      <c r="QLN65" s="36"/>
      <c r="QLO65" s="36"/>
      <c r="QLP65" s="36"/>
      <c r="QLQ65" s="36"/>
      <c r="QLR65" s="36"/>
      <c r="QLS65" s="36"/>
      <c r="QLT65" s="36"/>
      <c r="QLU65" s="36"/>
      <c r="QLV65" s="36"/>
      <c r="QLW65" s="36"/>
      <c r="QLX65" s="36"/>
      <c r="QLY65" s="36"/>
      <c r="QLZ65" s="36"/>
      <c r="QMA65" s="36"/>
      <c r="QMB65" s="36"/>
      <c r="QMC65" s="36"/>
      <c r="QMD65" s="36"/>
      <c r="QME65" s="36"/>
      <c r="QMF65" s="36"/>
      <c r="QMG65" s="36"/>
      <c r="QMH65" s="36"/>
      <c r="QMI65" s="36"/>
      <c r="QMJ65" s="36"/>
      <c r="QMK65" s="36"/>
      <c r="QML65" s="36"/>
      <c r="QMM65" s="36"/>
      <c r="QMN65" s="36"/>
      <c r="QMO65" s="36"/>
      <c r="QMP65" s="36"/>
      <c r="QMQ65" s="36"/>
      <c r="QMR65" s="36"/>
      <c r="QMS65" s="36"/>
      <c r="QMT65" s="36"/>
      <c r="QMU65" s="36"/>
      <c r="QMV65" s="36"/>
      <c r="QMW65" s="36"/>
      <c r="QMX65" s="36"/>
      <c r="QMY65" s="36"/>
      <c r="QMZ65" s="36"/>
      <c r="QNA65" s="36"/>
      <c r="QNB65" s="36"/>
      <c r="QNC65" s="36"/>
      <c r="QND65" s="36"/>
      <c r="QNE65" s="36"/>
      <c r="QNF65" s="36"/>
      <c r="QNG65" s="36"/>
      <c r="QNH65" s="36"/>
      <c r="QNI65" s="36"/>
      <c r="QNJ65" s="36"/>
      <c r="QNK65" s="36"/>
      <c r="QNL65" s="36"/>
      <c r="QNM65" s="36"/>
      <c r="QNN65" s="36"/>
      <c r="QNO65" s="36"/>
      <c r="QNP65" s="36"/>
      <c r="QNQ65" s="36"/>
      <c r="QNR65" s="36"/>
      <c r="QNS65" s="36"/>
      <c r="QNT65" s="36"/>
      <c r="QNU65" s="36"/>
      <c r="QNV65" s="36"/>
      <c r="QNW65" s="36"/>
      <c r="QNX65" s="36"/>
      <c r="QNY65" s="36"/>
      <c r="QNZ65" s="36"/>
      <c r="QOA65" s="36"/>
      <c r="QOB65" s="36"/>
      <c r="QOC65" s="36"/>
      <c r="QOD65" s="36"/>
      <c r="QOE65" s="36"/>
      <c r="QOF65" s="36"/>
      <c r="QOG65" s="36"/>
      <c r="QOH65" s="36"/>
      <c r="QOI65" s="36"/>
      <c r="QOJ65" s="36"/>
      <c r="QOK65" s="36"/>
      <c r="QOL65" s="36"/>
      <c r="QOM65" s="36"/>
      <c r="QON65" s="36"/>
      <c r="QOO65" s="36"/>
      <c r="QOP65" s="36"/>
      <c r="QOQ65" s="36"/>
      <c r="QOR65" s="36"/>
      <c r="QOS65" s="36"/>
      <c r="QOT65" s="36"/>
      <c r="QOU65" s="36"/>
      <c r="QOV65" s="36"/>
      <c r="QOW65" s="36"/>
      <c r="QOX65" s="36"/>
      <c r="QOY65" s="36"/>
      <c r="QOZ65" s="36"/>
      <c r="QPA65" s="36"/>
      <c r="QPB65" s="36"/>
      <c r="QPC65" s="36"/>
      <c r="QPD65" s="36"/>
      <c r="QPE65" s="36"/>
      <c r="QPF65" s="36"/>
      <c r="QPG65" s="36"/>
      <c r="QPH65" s="36"/>
      <c r="QPI65" s="36"/>
      <c r="QPJ65" s="36"/>
      <c r="QPK65" s="36"/>
      <c r="QPL65" s="36"/>
      <c r="QPM65" s="36"/>
      <c r="QPN65" s="36"/>
      <c r="QPO65" s="36"/>
      <c r="QPP65" s="36"/>
      <c r="QPQ65" s="36"/>
      <c r="QPR65" s="36"/>
      <c r="QPS65" s="36"/>
      <c r="QPT65" s="36"/>
      <c r="QPU65" s="36"/>
      <c r="QPV65" s="36"/>
      <c r="QPW65" s="36"/>
      <c r="QPX65" s="36"/>
      <c r="QPY65" s="36"/>
      <c r="QPZ65" s="36"/>
      <c r="QQA65" s="36"/>
      <c r="QQB65" s="36"/>
      <c r="QQC65" s="36"/>
      <c r="QQD65" s="36"/>
      <c r="QQE65" s="36"/>
      <c r="QQF65" s="36"/>
      <c r="QQG65" s="36"/>
      <c r="QQH65" s="36"/>
      <c r="QQI65" s="36"/>
      <c r="QQJ65" s="36"/>
      <c r="QQK65" s="36"/>
      <c r="QQL65" s="36"/>
      <c r="QQM65" s="36"/>
      <c r="QQN65" s="36"/>
      <c r="QQO65" s="36"/>
      <c r="QQP65" s="36"/>
      <c r="QQQ65" s="36"/>
      <c r="QQR65" s="36"/>
      <c r="QQS65" s="36"/>
      <c r="QQT65" s="36"/>
      <c r="QQU65" s="36"/>
      <c r="QQV65" s="36"/>
      <c r="QQW65" s="36"/>
      <c r="QQX65" s="36"/>
      <c r="QQY65" s="36"/>
      <c r="QQZ65" s="36"/>
      <c r="QRA65" s="36"/>
      <c r="QRB65" s="36"/>
      <c r="QRC65" s="36"/>
      <c r="QRD65" s="36"/>
      <c r="QRE65" s="36"/>
      <c r="QRF65" s="36"/>
      <c r="QRG65" s="36"/>
      <c r="QRH65" s="36"/>
      <c r="QRI65" s="36"/>
      <c r="QRJ65" s="36"/>
      <c r="QRK65" s="36"/>
      <c r="QRL65" s="36"/>
      <c r="QRM65" s="36"/>
      <c r="QRN65" s="36"/>
      <c r="QRO65" s="36"/>
      <c r="QRP65" s="36"/>
      <c r="QRQ65" s="36"/>
      <c r="QRR65" s="36"/>
      <c r="QRS65" s="36"/>
      <c r="QRT65" s="36"/>
      <c r="QRU65" s="36"/>
      <c r="QRV65" s="36"/>
      <c r="QRW65" s="36"/>
      <c r="QRX65" s="36"/>
      <c r="QRY65" s="36"/>
      <c r="QRZ65" s="36"/>
      <c r="QSA65" s="36"/>
      <c r="QSB65" s="36"/>
      <c r="QSC65" s="36"/>
      <c r="QSD65" s="36"/>
      <c r="QSE65" s="36"/>
      <c r="QSF65" s="36"/>
      <c r="QSG65" s="36"/>
      <c r="QSH65" s="36"/>
      <c r="QSI65" s="36"/>
      <c r="QSJ65" s="36"/>
      <c r="QSK65" s="36"/>
      <c r="QSL65" s="36"/>
      <c r="QSM65" s="36"/>
      <c r="QSN65" s="36"/>
      <c r="QSO65" s="36"/>
      <c r="QSP65" s="36"/>
      <c r="QSQ65" s="36"/>
      <c r="QSR65" s="36"/>
      <c r="QSS65" s="36"/>
      <c r="QST65" s="36"/>
      <c r="QSU65" s="36"/>
      <c r="QSV65" s="36"/>
      <c r="QSW65" s="36"/>
      <c r="QSX65" s="36"/>
      <c r="QSY65" s="36"/>
      <c r="QSZ65" s="36"/>
      <c r="QTA65" s="36"/>
      <c r="QTB65" s="36"/>
      <c r="QTC65" s="36"/>
      <c r="QTD65" s="36"/>
      <c r="QTE65" s="36"/>
      <c r="QTF65" s="36"/>
      <c r="QTG65" s="36"/>
      <c r="QTH65" s="36"/>
      <c r="QTI65" s="36"/>
      <c r="QTJ65" s="36"/>
      <c r="QTK65" s="36"/>
      <c r="QTL65" s="36"/>
      <c r="QTM65" s="36"/>
      <c r="QTN65" s="36"/>
      <c r="QTO65" s="36"/>
      <c r="QTP65" s="36"/>
      <c r="QTQ65" s="36"/>
      <c r="QTR65" s="36"/>
      <c r="QTS65" s="36"/>
      <c r="QTT65" s="36"/>
      <c r="QTU65" s="36"/>
      <c r="QTV65" s="36"/>
      <c r="QTW65" s="36"/>
      <c r="QTX65" s="36"/>
      <c r="QTY65" s="36"/>
      <c r="QTZ65" s="36"/>
      <c r="QUA65" s="36"/>
      <c r="QUB65" s="36"/>
      <c r="QUC65" s="36"/>
      <c r="QUD65" s="36"/>
      <c r="QUE65" s="36"/>
      <c r="QUF65" s="36"/>
      <c r="QUG65" s="36"/>
      <c r="QUH65" s="36"/>
      <c r="QUI65" s="36"/>
      <c r="QUJ65" s="36"/>
      <c r="QUK65" s="36"/>
      <c r="QUL65" s="36"/>
      <c r="QUM65" s="36"/>
      <c r="QUN65" s="36"/>
      <c r="QUO65" s="36"/>
      <c r="QUP65" s="36"/>
      <c r="QUQ65" s="36"/>
      <c r="QUR65" s="36"/>
      <c r="QUS65" s="36"/>
      <c r="QUT65" s="36"/>
      <c r="QUU65" s="36"/>
      <c r="QUV65" s="36"/>
      <c r="QUW65" s="36"/>
      <c r="QUX65" s="36"/>
      <c r="QUY65" s="36"/>
      <c r="QUZ65" s="36"/>
      <c r="QVA65" s="36"/>
      <c r="QVB65" s="36"/>
      <c r="QVC65" s="36"/>
      <c r="QVD65" s="36"/>
      <c r="QVE65" s="36"/>
      <c r="QVF65" s="36"/>
      <c r="QVG65" s="36"/>
      <c r="QVH65" s="36"/>
      <c r="QVI65" s="36"/>
      <c r="QVJ65" s="36"/>
      <c r="QVK65" s="36"/>
      <c r="QVL65" s="36"/>
      <c r="QVM65" s="36"/>
      <c r="QVN65" s="36"/>
      <c r="QVO65" s="36"/>
      <c r="QVP65" s="36"/>
      <c r="QVQ65" s="36"/>
      <c r="QVR65" s="36"/>
      <c r="QVS65" s="36"/>
      <c r="QVT65" s="36"/>
      <c r="QVU65" s="36"/>
      <c r="QVV65" s="36"/>
      <c r="QVW65" s="36"/>
      <c r="QVX65" s="36"/>
      <c r="QVY65" s="36"/>
      <c r="QVZ65" s="36"/>
      <c r="QWA65" s="36"/>
      <c r="QWB65" s="36"/>
      <c r="QWC65" s="36"/>
      <c r="QWD65" s="36"/>
      <c r="QWE65" s="36"/>
      <c r="QWF65" s="36"/>
      <c r="QWG65" s="36"/>
      <c r="QWH65" s="36"/>
      <c r="QWI65" s="36"/>
      <c r="QWJ65" s="36"/>
      <c r="QWK65" s="36"/>
      <c r="QWL65" s="36"/>
      <c r="QWM65" s="36"/>
      <c r="QWN65" s="36"/>
      <c r="QWO65" s="36"/>
      <c r="QWP65" s="36"/>
      <c r="QWQ65" s="36"/>
      <c r="QWR65" s="36"/>
      <c r="QWS65" s="36"/>
      <c r="QWT65" s="36"/>
      <c r="QWU65" s="36"/>
      <c r="QWV65" s="36"/>
      <c r="QWW65" s="36"/>
      <c r="QWX65" s="36"/>
      <c r="QWY65" s="36"/>
      <c r="QWZ65" s="36"/>
      <c r="QXA65" s="36"/>
      <c r="QXB65" s="36"/>
      <c r="QXC65" s="36"/>
      <c r="QXD65" s="36"/>
      <c r="QXE65" s="36"/>
      <c r="QXF65" s="36"/>
      <c r="QXG65" s="36"/>
      <c r="QXH65" s="36"/>
      <c r="QXI65" s="36"/>
      <c r="QXJ65" s="36"/>
      <c r="QXK65" s="36"/>
      <c r="QXL65" s="36"/>
      <c r="QXM65" s="36"/>
      <c r="QXN65" s="36"/>
      <c r="QXO65" s="36"/>
      <c r="QXP65" s="36"/>
      <c r="QXQ65" s="36"/>
      <c r="QXR65" s="36"/>
      <c r="QXS65" s="36"/>
      <c r="QXT65" s="36"/>
      <c r="QXU65" s="36"/>
      <c r="QXV65" s="36"/>
      <c r="QXW65" s="36"/>
      <c r="QXX65" s="36"/>
      <c r="QXY65" s="36"/>
      <c r="QXZ65" s="36"/>
      <c r="QYA65" s="36"/>
      <c r="QYB65" s="36"/>
      <c r="QYC65" s="36"/>
      <c r="QYD65" s="36"/>
      <c r="QYE65" s="36"/>
      <c r="QYF65" s="36"/>
      <c r="QYG65" s="36"/>
      <c r="QYH65" s="36"/>
      <c r="QYI65" s="36"/>
      <c r="QYJ65" s="36"/>
      <c r="QYK65" s="36"/>
      <c r="QYL65" s="36"/>
      <c r="QYM65" s="36"/>
      <c r="QYN65" s="36"/>
      <c r="QYO65" s="36"/>
      <c r="QYP65" s="36"/>
      <c r="QYQ65" s="36"/>
      <c r="QYR65" s="36"/>
      <c r="QYS65" s="36"/>
      <c r="QYT65" s="36"/>
      <c r="QYU65" s="36"/>
      <c r="QYV65" s="36"/>
      <c r="QYW65" s="36"/>
      <c r="QYX65" s="36"/>
      <c r="QYY65" s="36"/>
      <c r="QYZ65" s="36"/>
      <c r="QZA65" s="36"/>
      <c r="QZB65" s="36"/>
      <c r="QZC65" s="36"/>
      <c r="QZD65" s="36"/>
      <c r="QZE65" s="36"/>
      <c r="QZF65" s="36"/>
      <c r="QZG65" s="36"/>
      <c r="QZH65" s="36"/>
      <c r="QZI65" s="36"/>
      <c r="QZJ65" s="36"/>
      <c r="QZK65" s="36"/>
      <c r="QZL65" s="36"/>
      <c r="QZM65" s="36"/>
      <c r="QZN65" s="36"/>
      <c r="QZO65" s="36"/>
      <c r="QZP65" s="36"/>
      <c r="QZQ65" s="36"/>
      <c r="QZR65" s="36"/>
      <c r="QZS65" s="36"/>
      <c r="QZT65" s="36"/>
      <c r="QZU65" s="36"/>
      <c r="QZV65" s="36"/>
      <c r="QZW65" s="36"/>
      <c r="QZX65" s="36"/>
      <c r="QZY65" s="36"/>
      <c r="QZZ65" s="36"/>
      <c r="RAA65" s="36"/>
      <c r="RAB65" s="36"/>
      <c r="RAC65" s="36"/>
      <c r="RAD65" s="36"/>
      <c r="RAE65" s="36"/>
      <c r="RAF65" s="36"/>
      <c r="RAG65" s="36"/>
      <c r="RAH65" s="36"/>
      <c r="RAI65" s="36"/>
      <c r="RAJ65" s="36"/>
      <c r="RAK65" s="36"/>
      <c r="RAL65" s="36"/>
      <c r="RAM65" s="36"/>
      <c r="RAN65" s="36"/>
      <c r="RAO65" s="36"/>
      <c r="RAP65" s="36"/>
      <c r="RAQ65" s="36"/>
      <c r="RAR65" s="36"/>
      <c r="RAS65" s="36"/>
      <c r="RAT65" s="36"/>
      <c r="RAU65" s="36"/>
      <c r="RAV65" s="36"/>
      <c r="RAW65" s="36"/>
      <c r="RAX65" s="36"/>
      <c r="RAY65" s="36"/>
      <c r="RAZ65" s="36"/>
      <c r="RBA65" s="36"/>
      <c r="RBB65" s="36"/>
      <c r="RBC65" s="36"/>
      <c r="RBD65" s="36"/>
      <c r="RBE65" s="36"/>
      <c r="RBF65" s="36"/>
      <c r="RBG65" s="36"/>
      <c r="RBH65" s="36"/>
      <c r="RBI65" s="36"/>
      <c r="RBJ65" s="36"/>
      <c r="RBK65" s="36"/>
      <c r="RBL65" s="36"/>
      <c r="RBM65" s="36"/>
      <c r="RBN65" s="36"/>
      <c r="RBO65" s="36"/>
      <c r="RBP65" s="36"/>
      <c r="RBQ65" s="36"/>
      <c r="RBR65" s="36"/>
      <c r="RBS65" s="36"/>
      <c r="RBT65" s="36"/>
      <c r="RBU65" s="36"/>
      <c r="RBV65" s="36"/>
      <c r="RBW65" s="36"/>
      <c r="RBX65" s="36"/>
      <c r="RBY65" s="36"/>
      <c r="RBZ65" s="36"/>
      <c r="RCA65" s="36"/>
      <c r="RCB65" s="36"/>
      <c r="RCC65" s="36"/>
      <c r="RCD65" s="36"/>
      <c r="RCE65" s="36"/>
      <c r="RCF65" s="36"/>
      <c r="RCG65" s="36"/>
      <c r="RCH65" s="36"/>
      <c r="RCI65" s="36"/>
      <c r="RCJ65" s="36"/>
      <c r="RCK65" s="36"/>
      <c r="RCL65" s="36"/>
      <c r="RCM65" s="36"/>
      <c r="RCN65" s="36"/>
      <c r="RCO65" s="36"/>
      <c r="RCP65" s="36"/>
      <c r="RCQ65" s="36"/>
      <c r="RCR65" s="36"/>
      <c r="RCS65" s="36"/>
      <c r="RCT65" s="36"/>
      <c r="RCU65" s="36"/>
      <c r="RCV65" s="36"/>
      <c r="RCW65" s="36"/>
      <c r="RCX65" s="36"/>
      <c r="RCY65" s="36"/>
      <c r="RCZ65" s="36"/>
      <c r="RDA65" s="36"/>
      <c r="RDB65" s="36"/>
      <c r="RDC65" s="36"/>
      <c r="RDD65" s="36"/>
      <c r="RDE65" s="36"/>
      <c r="RDF65" s="36"/>
      <c r="RDG65" s="36"/>
      <c r="RDH65" s="36"/>
      <c r="RDI65" s="36"/>
      <c r="RDJ65" s="36"/>
      <c r="RDK65" s="36"/>
      <c r="RDL65" s="36"/>
      <c r="RDM65" s="36"/>
      <c r="RDN65" s="36"/>
      <c r="RDO65" s="36"/>
      <c r="RDP65" s="36"/>
      <c r="RDQ65" s="36"/>
      <c r="RDR65" s="36"/>
      <c r="RDS65" s="36"/>
      <c r="RDT65" s="36"/>
      <c r="RDU65" s="36"/>
      <c r="RDV65" s="36"/>
      <c r="RDW65" s="36"/>
      <c r="RDX65" s="36"/>
      <c r="RDY65" s="36"/>
      <c r="RDZ65" s="36"/>
      <c r="REA65" s="36"/>
      <c r="REB65" s="36"/>
      <c r="REC65" s="36"/>
      <c r="RED65" s="36"/>
      <c r="REE65" s="36"/>
      <c r="REF65" s="36"/>
      <c r="REG65" s="36"/>
      <c r="REH65" s="36"/>
      <c r="REI65" s="36"/>
      <c r="REJ65" s="36"/>
      <c r="REK65" s="36"/>
      <c r="REL65" s="36"/>
      <c r="REM65" s="36"/>
      <c r="REN65" s="36"/>
      <c r="REO65" s="36"/>
      <c r="REP65" s="36"/>
      <c r="REQ65" s="36"/>
      <c r="RER65" s="36"/>
      <c r="RES65" s="36"/>
      <c r="RET65" s="36"/>
      <c r="REU65" s="36"/>
      <c r="REV65" s="36"/>
      <c r="REW65" s="36"/>
      <c r="REX65" s="36"/>
      <c r="REY65" s="36"/>
      <c r="REZ65" s="36"/>
      <c r="RFA65" s="36"/>
      <c r="RFB65" s="36"/>
      <c r="RFC65" s="36"/>
      <c r="RFD65" s="36"/>
      <c r="RFE65" s="36"/>
      <c r="RFF65" s="36"/>
      <c r="RFG65" s="36"/>
      <c r="RFH65" s="36"/>
      <c r="RFI65" s="36"/>
      <c r="RFJ65" s="36"/>
      <c r="RFK65" s="36"/>
      <c r="RFL65" s="36"/>
      <c r="RFM65" s="36"/>
      <c r="RFN65" s="36"/>
      <c r="RFO65" s="36"/>
      <c r="RFP65" s="36"/>
      <c r="RFQ65" s="36"/>
      <c r="RFR65" s="36"/>
      <c r="RFS65" s="36"/>
      <c r="RFT65" s="36"/>
      <c r="RFU65" s="36"/>
      <c r="RFV65" s="36"/>
      <c r="RFW65" s="36"/>
      <c r="RFX65" s="36"/>
      <c r="RFY65" s="36"/>
      <c r="RFZ65" s="36"/>
      <c r="RGA65" s="36"/>
      <c r="RGB65" s="36"/>
      <c r="RGC65" s="36"/>
      <c r="RGD65" s="36"/>
      <c r="RGE65" s="36"/>
      <c r="RGF65" s="36"/>
      <c r="RGG65" s="36"/>
      <c r="RGH65" s="36"/>
      <c r="RGI65" s="36"/>
      <c r="RGJ65" s="36"/>
      <c r="RGK65" s="36"/>
      <c r="RGL65" s="36"/>
      <c r="RGM65" s="36"/>
      <c r="RGN65" s="36"/>
      <c r="RGO65" s="36"/>
      <c r="RGP65" s="36"/>
      <c r="RGQ65" s="36"/>
      <c r="RGR65" s="36"/>
      <c r="RGS65" s="36"/>
      <c r="RGT65" s="36"/>
      <c r="RGU65" s="36"/>
      <c r="RGV65" s="36"/>
      <c r="RGW65" s="36"/>
      <c r="RGX65" s="36"/>
      <c r="RGY65" s="36"/>
      <c r="RGZ65" s="36"/>
      <c r="RHA65" s="36"/>
      <c r="RHB65" s="36"/>
      <c r="RHC65" s="36"/>
      <c r="RHD65" s="36"/>
      <c r="RHE65" s="36"/>
      <c r="RHF65" s="36"/>
      <c r="RHG65" s="36"/>
      <c r="RHH65" s="36"/>
      <c r="RHI65" s="36"/>
      <c r="RHJ65" s="36"/>
      <c r="RHK65" s="36"/>
      <c r="RHL65" s="36"/>
      <c r="RHM65" s="36"/>
      <c r="RHN65" s="36"/>
      <c r="RHO65" s="36"/>
      <c r="RHP65" s="36"/>
      <c r="RHQ65" s="36"/>
      <c r="RHR65" s="36"/>
      <c r="RHS65" s="36"/>
      <c r="RHT65" s="36"/>
      <c r="RHU65" s="36"/>
      <c r="RHV65" s="36"/>
      <c r="RHW65" s="36"/>
      <c r="RHX65" s="36"/>
      <c r="RHY65" s="36"/>
      <c r="RHZ65" s="36"/>
      <c r="RIA65" s="36"/>
      <c r="RIB65" s="36"/>
      <c r="RIC65" s="36"/>
      <c r="RID65" s="36"/>
      <c r="RIE65" s="36"/>
      <c r="RIF65" s="36"/>
      <c r="RIG65" s="36"/>
      <c r="RIH65" s="36"/>
      <c r="RII65" s="36"/>
      <c r="RIJ65" s="36"/>
      <c r="RIK65" s="36"/>
      <c r="RIL65" s="36"/>
      <c r="RIM65" s="36"/>
      <c r="RIN65" s="36"/>
      <c r="RIO65" s="36"/>
      <c r="RIP65" s="36"/>
      <c r="RIQ65" s="36"/>
      <c r="RIR65" s="36"/>
      <c r="RIS65" s="36"/>
      <c r="RIT65" s="36"/>
      <c r="RIU65" s="36"/>
      <c r="RIV65" s="36"/>
      <c r="RIW65" s="36"/>
      <c r="RIX65" s="36"/>
      <c r="RIY65" s="36"/>
      <c r="RIZ65" s="36"/>
      <c r="RJA65" s="36"/>
      <c r="RJB65" s="36"/>
      <c r="RJC65" s="36"/>
      <c r="RJD65" s="36"/>
      <c r="RJE65" s="36"/>
      <c r="RJF65" s="36"/>
      <c r="RJG65" s="36"/>
      <c r="RJH65" s="36"/>
      <c r="RJI65" s="36"/>
      <c r="RJJ65" s="36"/>
      <c r="RJK65" s="36"/>
      <c r="RJL65" s="36"/>
      <c r="RJM65" s="36"/>
      <c r="RJN65" s="36"/>
      <c r="RJO65" s="36"/>
      <c r="RJP65" s="36"/>
      <c r="RJQ65" s="36"/>
      <c r="RJR65" s="36"/>
      <c r="RJS65" s="36"/>
      <c r="RJT65" s="36"/>
      <c r="RJU65" s="36"/>
      <c r="RJV65" s="36"/>
      <c r="RJW65" s="36"/>
      <c r="RJX65" s="36"/>
      <c r="RJY65" s="36"/>
      <c r="RJZ65" s="36"/>
      <c r="RKA65" s="36"/>
      <c r="RKB65" s="36"/>
      <c r="RKC65" s="36"/>
      <c r="RKD65" s="36"/>
      <c r="RKE65" s="36"/>
      <c r="RKF65" s="36"/>
      <c r="RKG65" s="36"/>
      <c r="RKH65" s="36"/>
      <c r="RKI65" s="36"/>
      <c r="RKJ65" s="36"/>
      <c r="RKK65" s="36"/>
      <c r="RKL65" s="36"/>
      <c r="RKM65" s="36"/>
      <c r="RKN65" s="36"/>
      <c r="RKO65" s="36"/>
      <c r="RKP65" s="36"/>
      <c r="RKQ65" s="36"/>
      <c r="RKR65" s="36"/>
      <c r="RKS65" s="36"/>
      <c r="RKT65" s="36"/>
      <c r="RKU65" s="36"/>
      <c r="RKV65" s="36"/>
      <c r="RKW65" s="36"/>
      <c r="RKX65" s="36"/>
      <c r="RKY65" s="36"/>
      <c r="RKZ65" s="36"/>
      <c r="RLA65" s="36"/>
      <c r="RLB65" s="36"/>
      <c r="RLC65" s="36"/>
      <c r="RLD65" s="36"/>
      <c r="RLE65" s="36"/>
      <c r="RLF65" s="36"/>
      <c r="RLG65" s="36"/>
      <c r="RLH65" s="36"/>
      <c r="RLI65" s="36"/>
      <c r="RLJ65" s="36"/>
      <c r="RLK65" s="36"/>
      <c r="RLL65" s="36"/>
      <c r="RLM65" s="36"/>
      <c r="RLN65" s="36"/>
      <c r="RLO65" s="36"/>
      <c r="RLP65" s="36"/>
      <c r="RLQ65" s="36"/>
      <c r="RLR65" s="36"/>
      <c r="RLS65" s="36"/>
      <c r="RLT65" s="36"/>
      <c r="RLU65" s="36"/>
      <c r="RLV65" s="36"/>
      <c r="RLW65" s="36"/>
      <c r="RLX65" s="36"/>
      <c r="RLY65" s="36"/>
      <c r="RLZ65" s="36"/>
      <c r="RMA65" s="36"/>
      <c r="RMB65" s="36"/>
      <c r="RMC65" s="36"/>
      <c r="RMD65" s="36"/>
      <c r="RME65" s="36"/>
      <c r="RMF65" s="36"/>
      <c r="RMG65" s="36"/>
      <c r="RMH65" s="36"/>
      <c r="RMI65" s="36"/>
      <c r="RMJ65" s="36"/>
      <c r="RMK65" s="36"/>
      <c r="RML65" s="36"/>
      <c r="RMM65" s="36"/>
      <c r="RMN65" s="36"/>
      <c r="RMO65" s="36"/>
      <c r="RMP65" s="36"/>
      <c r="RMQ65" s="36"/>
      <c r="RMR65" s="36"/>
      <c r="RMS65" s="36"/>
      <c r="RMT65" s="36"/>
      <c r="RMU65" s="36"/>
      <c r="RMV65" s="36"/>
      <c r="RMW65" s="36"/>
      <c r="RMX65" s="36"/>
      <c r="RMY65" s="36"/>
      <c r="RMZ65" s="36"/>
      <c r="RNA65" s="36"/>
      <c r="RNB65" s="36"/>
      <c r="RNC65" s="36"/>
      <c r="RND65" s="36"/>
      <c r="RNE65" s="36"/>
      <c r="RNF65" s="36"/>
      <c r="RNG65" s="36"/>
      <c r="RNH65" s="36"/>
      <c r="RNI65" s="36"/>
      <c r="RNJ65" s="36"/>
      <c r="RNK65" s="36"/>
      <c r="RNL65" s="36"/>
      <c r="RNM65" s="36"/>
      <c r="RNN65" s="36"/>
      <c r="RNO65" s="36"/>
      <c r="RNP65" s="36"/>
      <c r="RNQ65" s="36"/>
      <c r="RNR65" s="36"/>
      <c r="RNS65" s="36"/>
      <c r="RNT65" s="36"/>
      <c r="RNU65" s="36"/>
      <c r="RNV65" s="36"/>
      <c r="RNW65" s="36"/>
      <c r="RNX65" s="36"/>
      <c r="RNY65" s="36"/>
      <c r="RNZ65" s="36"/>
      <c r="ROA65" s="36"/>
      <c r="ROB65" s="36"/>
      <c r="ROC65" s="36"/>
      <c r="ROD65" s="36"/>
      <c r="ROE65" s="36"/>
      <c r="ROF65" s="36"/>
      <c r="ROG65" s="36"/>
      <c r="ROH65" s="36"/>
      <c r="ROI65" s="36"/>
      <c r="ROJ65" s="36"/>
      <c r="ROK65" s="36"/>
      <c r="ROL65" s="36"/>
      <c r="ROM65" s="36"/>
      <c r="RON65" s="36"/>
      <c r="ROO65" s="36"/>
      <c r="ROP65" s="36"/>
      <c r="ROQ65" s="36"/>
      <c r="ROR65" s="36"/>
      <c r="ROS65" s="36"/>
      <c r="ROT65" s="36"/>
      <c r="ROU65" s="36"/>
      <c r="ROV65" s="36"/>
      <c r="ROW65" s="36"/>
      <c r="ROX65" s="36"/>
      <c r="ROY65" s="36"/>
      <c r="ROZ65" s="36"/>
      <c r="RPA65" s="36"/>
      <c r="RPB65" s="36"/>
      <c r="RPC65" s="36"/>
      <c r="RPD65" s="36"/>
      <c r="RPE65" s="36"/>
      <c r="RPF65" s="36"/>
      <c r="RPG65" s="36"/>
      <c r="RPH65" s="36"/>
      <c r="RPI65" s="36"/>
      <c r="RPJ65" s="36"/>
      <c r="RPK65" s="36"/>
      <c r="RPL65" s="36"/>
      <c r="RPM65" s="36"/>
      <c r="RPN65" s="36"/>
      <c r="RPO65" s="36"/>
      <c r="RPP65" s="36"/>
      <c r="RPQ65" s="36"/>
      <c r="RPR65" s="36"/>
      <c r="RPS65" s="36"/>
      <c r="RPT65" s="36"/>
      <c r="RPU65" s="36"/>
      <c r="RPV65" s="36"/>
      <c r="RPW65" s="36"/>
      <c r="RPX65" s="36"/>
      <c r="RPY65" s="36"/>
      <c r="RPZ65" s="36"/>
      <c r="RQA65" s="36"/>
      <c r="RQB65" s="36"/>
      <c r="RQC65" s="36"/>
      <c r="RQD65" s="36"/>
      <c r="RQE65" s="36"/>
      <c r="RQF65" s="36"/>
      <c r="RQG65" s="36"/>
      <c r="RQH65" s="36"/>
      <c r="RQI65" s="36"/>
      <c r="RQJ65" s="36"/>
      <c r="RQK65" s="36"/>
      <c r="RQL65" s="36"/>
      <c r="RQM65" s="36"/>
      <c r="RQN65" s="36"/>
      <c r="RQO65" s="36"/>
      <c r="RQP65" s="36"/>
      <c r="RQQ65" s="36"/>
      <c r="RQR65" s="36"/>
      <c r="RQS65" s="36"/>
      <c r="RQT65" s="36"/>
      <c r="RQU65" s="36"/>
      <c r="RQV65" s="36"/>
      <c r="RQW65" s="36"/>
      <c r="RQX65" s="36"/>
      <c r="RQY65" s="36"/>
      <c r="RQZ65" s="36"/>
      <c r="RRA65" s="36"/>
      <c r="RRB65" s="36"/>
      <c r="RRC65" s="36"/>
      <c r="RRD65" s="36"/>
      <c r="RRE65" s="36"/>
      <c r="RRF65" s="36"/>
      <c r="RRG65" s="36"/>
      <c r="RRH65" s="36"/>
      <c r="RRI65" s="36"/>
      <c r="RRJ65" s="36"/>
      <c r="RRK65" s="36"/>
      <c r="RRL65" s="36"/>
      <c r="RRM65" s="36"/>
      <c r="RRN65" s="36"/>
      <c r="RRO65" s="36"/>
      <c r="RRP65" s="36"/>
      <c r="RRQ65" s="36"/>
      <c r="RRR65" s="36"/>
      <c r="RRS65" s="36"/>
      <c r="RRT65" s="36"/>
      <c r="RRU65" s="36"/>
      <c r="RRV65" s="36"/>
      <c r="RRW65" s="36"/>
      <c r="RRX65" s="36"/>
      <c r="RRY65" s="36"/>
      <c r="RRZ65" s="36"/>
      <c r="RSA65" s="36"/>
      <c r="RSB65" s="36"/>
      <c r="RSC65" s="36"/>
      <c r="RSD65" s="36"/>
      <c r="RSE65" s="36"/>
      <c r="RSF65" s="36"/>
      <c r="RSG65" s="36"/>
      <c r="RSH65" s="36"/>
      <c r="RSI65" s="36"/>
      <c r="RSJ65" s="36"/>
      <c r="RSK65" s="36"/>
      <c r="RSL65" s="36"/>
      <c r="RSM65" s="36"/>
      <c r="RSN65" s="36"/>
      <c r="RSO65" s="36"/>
      <c r="RSP65" s="36"/>
      <c r="RSQ65" s="36"/>
      <c r="RSR65" s="36"/>
      <c r="RSS65" s="36"/>
      <c r="RST65" s="36"/>
      <c r="RSU65" s="36"/>
      <c r="RSV65" s="36"/>
      <c r="RSW65" s="36"/>
      <c r="RSX65" s="36"/>
      <c r="RSY65" s="36"/>
      <c r="RSZ65" s="36"/>
      <c r="RTA65" s="36"/>
      <c r="RTB65" s="36"/>
      <c r="RTC65" s="36"/>
      <c r="RTD65" s="36"/>
      <c r="RTE65" s="36"/>
      <c r="RTF65" s="36"/>
      <c r="RTG65" s="36"/>
      <c r="RTH65" s="36"/>
      <c r="RTI65" s="36"/>
      <c r="RTJ65" s="36"/>
      <c r="RTK65" s="36"/>
      <c r="RTL65" s="36"/>
      <c r="RTM65" s="36"/>
      <c r="RTN65" s="36"/>
      <c r="RTO65" s="36"/>
      <c r="RTP65" s="36"/>
      <c r="RTQ65" s="36"/>
      <c r="RTR65" s="36"/>
      <c r="RTS65" s="36"/>
      <c r="RTT65" s="36"/>
      <c r="RTU65" s="36"/>
      <c r="RTV65" s="36"/>
      <c r="RTW65" s="36"/>
      <c r="RTX65" s="36"/>
      <c r="RTY65" s="36"/>
      <c r="RTZ65" s="36"/>
      <c r="RUA65" s="36"/>
      <c r="RUB65" s="36"/>
      <c r="RUC65" s="36"/>
      <c r="RUD65" s="36"/>
      <c r="RUE65" s="36"/>
      <c r="RUF65" s="36"/>
      <c r="RUG65" s="36"/>
      <c r="RUH65" s="36"/>
      <c r="RUI65" s="36"/>
      <c r="RUJ65" s="36"/>
      <c r="RUK65" s="36"/>
      <c r="RUL65" s="36"/>
      <c r="RUM65" s="36"/>
      <c r="RUN65" s="36"/>
      <c r="RUO65" s="36"/>
      <c r="RUP65" s="36"/>
      <c r="RUQ65" s="36"/>
      <c r="RUR65" s="36"/>
      <c r="RUS65" s="36"/>
      <c r="RUT65" s="36"/>
      <c r="RUU65" s="36"/>
      <c r="RUV65" s="36"/>
      <c r="RUW65" s="36"/>
      <c r="RUX65" s="36"/>
      <c r="RUY65" s="36"/>
      <c r="RUZ65" s="36"/>
      <c r="RVA65" s="36"/>
      <c r="RVB65" s="36"/>
      <c r="RVC65" s="36"/>
      <c r="RVD65" s="36"/>
      <c r="RVE65" s="36"/>
      <c r="RVF65" s="36"/>
      <c r="RVG65" s="36"/>
      <c r="RVH65" s="36"/>
      <c r="RVI65" s="36"/>
      <c r="RVJ65" s="36"/>
      <c r="RVK65" s="36"/>
      <c r="RVL65" s="36"/>
      <c r="RVM65" s="36"/>
      <c r="RVN65" s="36"/>
      <c r="RVO65" s="36"/>
      <c r="RVP65" s="36"/>
      <c r="RVQ65" s="36"/>
      <c r="RVR65" s="36"/>
      <c r="RVS65" s="36"/>
      <c r="RVT65" s="36"/>
      <c r="RVU65" s="36"/>
      <c r="RVV65" s="36"/>
      <c r="RVW65" s="36"/>
      <c r="RVX65" s="36"/>
      <c r="RVY65" s="36"/>
      <c r="RVZ65" s="36"/>
      <c r="RWA65" s="36"/>
      <c r="RWB65" s="36"/>
      <c r="RWC65" s="36"/>
      <c r="RWD65" s="36"/>
      <c r="RWE65" s="36"/>
      <c r="RWF65" s="36"/>
      <c r="RWG65" s="36"/>
      <c r="RWH65" s="36"/>
      <c r="RWI65" s="36"/>
      <c r="RWJ65" s="36"/>
      <c r="RWK65" s="36"/>
      <c r="RWL65" s="36"/>
      <c r="RWM65" s="36"/>
      <c r="RWN65" s="36"/>
      <c r="RWO65" s="36"/>
      <c r="RWP65" s="36"/>
      <c r="RWQ65" s="36"/>
      <c r="RWR65" s="36"/>
      <c r="RWS65" s="36"/>
      <c r="RWT65" s="36"/>
      <c r="RWU65" s="36"/>
      <c r="RWV65" s="36"/>
      <c r="RWW65" s="36"/>
      <c r="RWX65" s="36"/>
      <c r="RWY65" s="36"/>
      <c r="RWZ65" s="36"/>
      <c r="RXA65" s="36"/>
      <c r="RXB65" s="36"/>
      <c r="RXC65" s="36"/>
      <c r="RXD65" s="36"/>
      <c r="RXE65" s="36"/>
      <c r="RXF65" s="36"/>
      <c r="RXG65" s="36"/>
      <c r="RXH65" s="36"/>
      <c r="RXI65" s="36"/>
      <c r="RXJ65" s="36"/>
      <c r="RXK65" s="36"/>
      <c r="RXL65" s="36"/>
      <c r="RXM65" s="36"/>
      <c r="RXN65" s="36"/>
      <c r="RXO65" s="36"/>
      <c r="RXP65" s="36"/>
      <c r="RXQ65" s="36"/>
      <c r="RXR65" s="36"/>
      <c r="RXS65" s="36"/>
      <c r="RXT65" s="36"/>
      <c r="RXU65" s="36"/>
      <c r="RXV65" s="36"/>
      <c r="RXW65" s="36"/>
      <c r="RXX65" s="36"/>
      <c r="RXY65" s="36"/>
      <c r="RXZ65" s="36"/>
      <c r="RYA65" s="36"/>
      <c r="RYB65" s="36"/>
      <c r="RYC65" s="36"/>
      <c r="RYD65" s="36"/>
      <c r="RYE65" s="36"/>
      <c r="RYF65" s="36"/>
      <c r="RYG65" s="36"/>
      <c r="RYH65" s="36"/>
      <c r="RYI65" s="36"/>
      <c r="RYJ65" s="36"/>
      <c r="RYK65" s="36"/>
      <c r="RYL65" s="36"/>
      <c r="RYM65" s="36"/>
      <c r="RYN65" s="36"/>
      <c r="RYO65" s="36"/>
      <c r="RYP65" s="36"/>
      <c r="RYQ65" s="36"/>
      <c r="RYR65" s="36"/>
      <c r="RYS65" s="36"/>
      <c r="RYT65" s="36"/>
      <c r="RYU65" s="36"/>
      <c r="RYV65" s="36"/>
      <c r="RYW65" s="36"/>
      <c r="RYX65" s="36"/>
      <c r="RYY65" s="36"/>
      <c r="RYZ65" s="36"/>
      <c r="RZA65" s="36"/>
      <c r="RZB65" s="36"/>
      <c r="RZC65" s="36"/>
      <c r="RZD65" s="36"/>
      <c r="RZE65" s="36"/>
      <c r="RZF65" s="36"/>
      <c r="RZG65" s="36"/>
      <c r="RZH65" s="36"/>
      <c r="RZI65" s="36"/>
      <c r="RZJ65" s="36"/>
      <c r="RZK65" s="36"/>
      <c r="RZL65" s="36"/>
      <c r="RZM65" s="36"/>
      <c r="RZN65" s="36"/>
      <c r="RZO65" s="36"/>
      <c r="RZP65" s="36"/>
      <c r="RZQ65" s="36"/>
      <c r="RZR65" s="36"/>
      <c r="RZS65" s="36"/>
      <c r="RZT65" s="36"/>
      <c r="RZU65" s="36"/>
      <c r="RZV65" s="36"/>
      <c r="RZW65" s="36"/>
      <c r="RZX65" s="36"/>
      <c r="RZY65" s="36"/>
      <c r="RZZ65" s="36"/>
      <c r="SAA65" s="36"/>
      <c r="SAB65" s="36"/>
      <c r="SAC65" s="36"/>
      <c r="SAD65" s="36"/>
      <c r="SAE65" s="36"/>
      <c r="SAF65" s="36"/>
      <c r="SAG65" s="36"/>
      <c r="SAH65" s="36"/>
      <c r="SAI65" s="36"/>
      <c r="SAJ65" s="36"/>
      <c r="SAK65" s="36"/>
      <c r="SAL65" s="36"/>
      <c r="SAM65" s="36"/>
      <c r="SAN65" s="36"/>
      <c r="SAO65" s="36"/>
      <c r="SAP65" s="36"/>
      <c r="SAQ65" s="36"/>
      <c r="SAR65" s="36"/>
      <c r="SAS65" s="36"/>
      <c r="SAT65" s="36"/>
      <c r="SAU65" s="36"/>
      <c r="SAV65" s="36"/>
      <c r="SAW65" s="36"/>
      <c r="SAX65" s="36"/>
      <c r="SAY65" s="36"/>
      <c r="SAZ65" s="36"/>
      <c r="SBA65" s="36"/>
      <c r="SBB65" s="36"/>
      <c r="SBC65" s="36"/>
      <c r="SBD65" s="36"/>
      <c r="SBE65" s="36"/>
      <c r="SBF65" s="36"/>
      <c r="SBG65" s="36"/>
      <c r="SBH65" s="36"/>
      <c r="SBI65" s="36"/>
      <c r="SBJ65" s="36"/>
      <c r="SBK65" s="36"/>
      <c r="SBL65" s="36"/>
      <c r="SBM65" s="36"/>
      <c r="SBN65" s="36"/>
      <c r="SBO65" s="36"/>
      <c r="SBP65" s="36"/>
      <c r="SBQ65" s="36"/>
      <c r="SBR65" s="36"/>
      <c r="SBS65" s="36"/>
      <c r="SBT65" s="36"/>
      <c r="SBU65" s="36"/>
      <c r="SBV65" s="36"/>
      <c r="SBW65" s="36"/>
      <c r="SBX65" s="36"/>
      <c r="SBY65" s="36"/>
      <c r="SBZ65" s="36"/>
      <c r="SCA65" s="36"/>
      <c r="SCB65" s="36"/>
      <c r="SCC65" s="36"/>
      <c r="SCD65" s="36"/>
      <c r="SCE65" s="36"/>
      <c r="SCF65" s="36"/>
      <c r="SCG65" s="36"/>
      <c r="SCH65" s="36"/>
      <c r="SCI65" s="36"/>
      <c r="SCJ65" s="36"/>
      <c r="SCK65" s="36"/>
      <c r="SCL65" s="36"/>
      <c r="SCM65" s="36"/>
      <c r="SCN65" s="36"/>
      <c r="SCO65" s="36"/>
      <c r="SCP65" s="36"/>
      <c r="SCQ65" s="36"/>
      <c r="SCR65" s="36"/>
      <c r="SCS65" s="36"/>
      <c r="SCT65" s="36"/>
      <c r="SCU65" s="36"/>
      <c r="SCV65" s="36"/>
      <c r="SCW65" s="36"/>
      <c r="SCX65" s="36"/>
      <c r="SCY65" s="36"/>
      <c r="SCZ65" s="36"/>
      <c r="SDA65" s="36"/>
      <c r="SDB65" s="36"/>
      <c r="SDC65" s="36"/>
      <c r="SDD65" s="36"/>
      <c r="SDE65" s="36"/>
      <c r="SDF65" s="36"/>
      <c r="SDG65" s="36"/>
      <c r="SDH65" s="36"/>
      <c r="SDI65" s="36"/>
      <c r="SDJ65" s="36"/>
      <c r="SDK65" s="36"/>
      <c r="SDL65" s="36"/>
      <c r="SDM65" s="36"/>
      <c r="SDN65" s="36"/>
      <c r="SDO65" s="36"/>
      <c r="SDP65" s="36"/>
      <c r="SDQ65" s="36"/>
      <c r="SDR65" s="36"/>
      <c r="SDS65" s="36"/>
      <c r="SDT65" s="36"/>
      <c r="SDU65" s="36"/>
      <c r="SDV65" s="36"/>
      <c r="SDW65" s="36"/>
      <c r="SDX65" s="36"/>
      <c r="SDY65" s="36"/>
      <c r="SDZ65" s="36"/>
      <c r="SEA65" s="36"/>
      <c r="SEB65" s="36"/>
      <c r="SEC65" s="36"/>
      <c r="SED65" s="36"/>
      <c r="SEE65" s="36"/>
      <c r="SEF65" s="36"/>
      <c r="SEG65" s="36"/>
      <c r="SEH65" s="36"/>
      <c r="SEI65" s="36"/>
      <c r="SEJ65" s="36"/>
      <c r="SEK65" s="36"/>
      <c r="SEL65" s="36"/>
      <c r="SEM65" s="36"/>
      <c r="SEN65" s="36"/>
      <c r="SEO65" s="36"/>
      <c r="SEP65" s="36"/>
      <c r="SEQ65" s="36"/>
      <c r="SER65" s="36"/>
      <c r="SES65" s="36"/>
      <c r="SET65" s="36"/>
      <c r="SEU65" s="36"/>
      <c r="SEV65" s="36"/>
      <c r="SEW65" s="36"/>
      <c r="SEX65" s="36"/>
      <c r="SEY65" s="36"/>
      <c r="SEZ65" s="36"/>
      <c r="SFA65" s="36"/>
      <c r="SFB65" s="36"/>
      <c r="SFC65" s="36"/>
      <c r="SFD65" s="36"/>
      <c r="SFE65" s="36"/>
      <c r="SFF65" s="36"/>
      <c r="SFG65" s="36"/>
      <c r="SFH65" s="36"/>
      <c r="SFI65" s="36"/>
      <c r="SFJ65" s="36"/>
      <c r="SFK65" s="36"/>
      <c r="SFL65" s="36"/>
      <c r="SFM65" s="36"/>
      <c r="SFN65" s="36"/>
      <c r="SFO65" s="36"/>
      <c r="SFP65" s="36"/>
      <c r="SFQ65" s="36"/>
      <c r="SFR65" s="36"/>
      <c r="SFS65" s="36"/>
      <c r="SFT65" s="36"/>
      <c r="SFU65" s="36"/>
      <c r="SFV65" s="36"/>
      <c r="SFW65" s="36"/>
      <c r="SFX65" s="36"/>
      <c r="SFY65" s="36"/>
      <c r="SFZ65" s="36"/>
      <c r="SGA65" s="36"/>
      <c r="SGB65" s="36"/>
      <c r="SGC65" s="36"/>
      <c r="SGD65" s="36"/>
      <c r="SGE65" s="36"/>
      <c r="SGF65" s="36"/>
      <c r="SGG65" s="36"/>
      <c r="SGH65" s="36"/>
      <c r="SGI65" s="36"/>
      <c r="SGJ65" s="36"/>
      <c r="SGK65" s="36"/>
      <c r="SGL65" s="36"/>
      <c r="SGM65" s="36"/>
      <c r="SGN65" s="36"/>
      <c r="SGO65" s="36"/>
      <c r="SGP65" s="36"/>
      <c r="SGQ65" s="36"/>
      <c r="SGR65" s="36"/>
      <c r="SGS65" s="36"/>
      <c r="SGT65" s="36"/>
      <c r="SGU65" s="36"/>
      <c r="SGV65" s="36"/>
      <c r="SGW65" s="36"/>
      <c r="SGX65" s="36"/>
      <c r="SGY65" s="36"/>
      <c r="SGZ65" s="36"/>
      <c r="SHA65" s="36"/>
      <c r="SHB65" s="36"/>
      <c r="SHC65" s="36"/>
      <c r="SHD65" s="36"/>
      <c r="SHE65" s="36"/>
      <c r="SHF65" s="36"/>
      <c r="SHG65" s="36"/>
      <c r="SHH65" s="36"/>
      <c r="SHI65" s="36"/>
      <c r="SHJ65" s="36"/>
      <c r="SHK65" s="36"/>
      <c r="SHL65" s="36"/>
      <c r="SHM65" s="36"/>
      <c r="SHN65" s="36"/>
      <c r="SHO65" s="36"/>
      <c r="SHP65" s="36"/>
      <c r="SHQ65" s="36"/>
      <c r="SHR65" s="36"/>
      <c r="SHS65" s="36"/>
      <c r="SHT65" s="36"/>
      <c r="SHU65" s="36"/>
      <c r="SHV65" s="36"/>
      <c r="SHW65" s="36"/>
      <c r="SHX65" s="36"/>
      <c r="SHY65" s="36"/>
      <c r="SHZ65" s="36"/>
      <c r="SIA65" s="36"/>
      <c r="SIB65" s="36"/>
      <c r="SIC65" s="36"/>
      <c r="SID65" s="36"/>
      <c r="SIE65" s="36"/>
      <c r="SIF65" s="36"/>
      <c r="SIG65" s="36"/>
      <c r="SIH65" s="36"/>
      <c r="SII65" s="36"/>
      <c r="SIJ65" s="36"/>
      <c r="SIK65" s="36"/>
      <c r="SIL65" s="36"/>
      <c r="SIM65" s="36"/>
      <c r="SIN65" s="36"/>
      <c r="SIO65" s="36"/>
      <c r="SIP65" s="36"/>
      <c r="SIQ65" s="36"/>
      <c r="SIR65" s="36"/>
      <c r="SIS65" s="36"/>
      <c r="SIT65" s="36"/>
      <c r="SIU65" s="36"/>
      <c r="SIV65" s="36"/>
      <c r="SIW65" s="36"/>
      <c r="SIX65" s="36"/>
      <c r="SIY65" s="36"/>
      <c r="SIZ65" s="36"/>
      <c r="SJA65" s="36"/>
      <c r="SJB65" s="36"/>
      <c r="SJC65" s="36"/>
      <c r="SJD65" s="36"/>
      <c r="SJE65" s="36"/>
      <c r="SJF65" s="36"/>
      <c r="SJG65" s="36"/>
      <c r="SJH65" s="36"/>
      <c r="SJI65" s="36"/>
      <c r="SJJ65" s="36"/>
      <c r="SJK65" s="36"/>
      <c r="SJL65" s="36"/>
      <c r="SJM65" s="36"/>
      <c r="SJN65" s="36"/>
      <c r="SJO65" s="36"/>
      <c r="SJP65" s="36"/>
      <c r="SJQ65" s="36"/>
      <c r="SJR65" s="36"/>
      <c r="SJS65" s="36"/>
      <c r="SJT65" s="36"/>
      <c r="SJU65" s="36"/>
      <c r="SJV65" s="36"/>
      <c r="SJW65" s="36"/>
      <c r="SJX65" s="36"/>
      <c r="SJY65" s="36"/>
      <c r="SJZ65" s="36"/>
      <c r="SKA65" s="36"/>
      <c r="SKB65" s="36"/>
      <c r="SKC65" s="36"/>
      <c r="SKD65" s="36"/>
      <c r="SKE65" s="36"/>
      <c r="SKF65" s="36"/>
      <c r="SKG65" s="36"/>
      <c r="SKH65" s="36"/>
      <c r="SKI65" s="36"/>
      <c r="SKJ65" s="36"/>
      <c r="SKK65" s="36"/>
      <c r="SKL65" s="36"/>
      <c r="SKM65" s="36"/>
      <c r="SKN65" s="36"/>
      <c r="SKO65" s="36"/>
      <c r="SKP65" s="36"/>
      <c r="SKQ65" s="36"/>
      <c r="SKR65" s="36"/>
      <c r="SKS65" s="36"/>
      <c r="SKT65" s="36"/>
      <c r="SKU65" s="36"/>
      <c r="SKV65" s="36"/>
      <c r="SKW65" s="36"/>
      <c r="SKX65" s="36"/>
      <c r="SKY65" s="36"/>
      <c r="SKZ65" s="36"/>
      <c r="SLA65" s="36"/>
      <c r="SLB65" s="36"/>
      <c r="SLC65" s="36"/>
      <c r="SLD65" s="36"/>
      <c r="SLE65" s="36"/>
      <c r="SLF65" s="36"/>
      <c r="SLG65" s="36"/>
      <c r="SLH65" s="36"/>
      <c r="SLI65" s="36"/>
      <c r="SLJ65" s="36"/>
      <c r="SLK65" s="36"/>
      <c r="SLL65" s="36"/>
      <c r="SLM65" s="36"/>
      <c r="SLN65" s="36"/>
      <c r="SLO65" s="36"/>
      <c r="SLP65" s="36"/>
      <c r="SLQ65" s="36"/>
      <c r="SLR65" s="36"/>
      <c r="SLS65" s="36"/>
      <c r="SLT65" s="36"/>
      <c r="SLU65" s="36"/>
      <c r="SLV65" s="36"/>
      <c r="SLW65" s="36"/>
      <c r="SLX65" s="36"/>
      <c r="SLY65" s="36"/>
      <c r="SLZ65" s="36"/>
      <c r="SMA65" s="36"/>
      <c r="SMB65" s="36"/>
      <c r="SMC65" s="36"/>
      <c r="SMD65" s="36"/>
      <c r="SME65" s="36"/>
      <c r="SMF65" s="36"/>
      <c r="SMG65" s="36"/>
      <c r="SMH65" s="36"/>
      <c r="SMI65" s="36"/>
      <c r="SMJ65" s="36"/>
      <c r="SMK65" s="36"/>
      <c r="SML65" s="36"/>
      <c r="SMM65" s="36"/>
      <c r="SMN65" s="36"/>
      <c r="SMO65" s="36"/>
      <c r="SMP65" s="36"/>
      <c r="SMQ65" s="36"/>
      <c r="SMR65" s="36"/>
      <c r="SMS65" s="36"/>
      <c r="SMT65" s="36"/>
      <c r="SMU65" s="36"/>
      <c r="SMV65" s="36"/>
      <c r="SMW65" s="36"/>
      <c r="SMX65" s="36"/>
      <c r="SMY65" s="36"/>
      <c r="SMZ65" s="36"/>
      <c r="SNA65" s="36"/>
      <c r="SNB65" s="36"/>
      <c r="SNC65" s="36"/>
      <c r="SND65" s="36"/>
      <c r="SNE65" s="36"/>
      <c r="SNF65" s="36"/>
      <c r="SNG65" s="36"/>
      <c r="SNH65" s="36"/>
      <c r="SNI65" s="36"/>
      <c r="SNJ65" s="36"/>
      <c r="SNK65" s="36"/>
      <c r="SNL65" s="36"/>
      <c r="SNM65" s="36"/>
      <c r="SNN65" s="36"/>
      <c r="SNO65" s="36"/>
      <c r="SNP65" s="36"/>
      <c r="SNQ65" s="36"/>
      <c r="SNR65" s="36"/>
      <c r="SNS65" s="36"/>
      <c r="SNT65" s="36"/>
      <c r="SNU65" s="36"/>
      <c r="SNV65" s="36"/>
      <c r="SNW65" s="36"/>
      <c r="SNX65" s="36"/>
      <c r="SNY65" s="36"/>
      <c r="SNZ65" s="36"/>
      <c r="SOA65" s="36"/>
      <c r="SOB65" s="36"/>
      <c r="SOC65" s="36"/>
      <c r="SOD65" s="36"/>
      <c r="SOE65" s="36"/>
      <c r="SOF65" s="36"/>
      <c r="SOG65" s="36"/>
      <c r="SOH65" s="36"/>
      <c r="SOI65" s="36"/>
      <c r="SOJ65" s="36"/>
      <c r="SOK65" s="36"/>
      <c r="SOL65" s="36"/>
      <c r="SOM65" s="36"/>
      <c r="SON65" s="36"/>
      <c r="SOO65" s="36"/>
      <c r="SOP65" s="36"/>
      <c r="SOQ65" s="36"/>
      <c r="SOR65" s="36"/>
      <c r="SOS65" s="36"/>
      <c r="SOT65" s="36"/>
      <c r="SOU65" s="36"/>
      <c r="SOV65" s="36"/>
      <c r="SOW65" s="36"/>
      <c r="SOX65" s="36"/>
      <c r="SOY65" s="36"/>
      <c r="SOZ65" s="36"/>
      <c r="SPA65" s="36"/>
      <c r="SPB65" s="36"/>
      <c r="SPC65" s="36"/>
      <c r="SPD65" s="36"/>
      <c r="SPE65" s="36"/>
      <c r="SPF65" s="36"/>
      <c r="SPG65" s="36"/>
      <c r="SPH65" s="36"/>
      <c r="SPI65" s="36"/>
      <c r="SPJ65" s="36"/>
      <c r="SPK65" s="36"/>
      <c r="SPL65" s="36"/>
      <c r="SPM65" s="36"/>
      <c r="SPN65" s="36"/>
      <c r="SPO65" s="36"/>
      <c r="SPP65" s="36"/>
      <c r="SPQ65" s="36"/>
      <c r="SPR65" s="36"/>
      <c r="SPS65" s="36"/>
      <c r="SPT65" s="36"/>
      <c r="SPU65" s="36"/>
      <c r="SPV65" s="36"/>
      <c r="SPW65" s="36"/>
      <c r="SPX65" s="36"/>
      <c r="SPY65" s="36"/>
      <c r="SPZ65" s="36"/>
      <c r="SQA65" s="36"/>
      <c r="SQB65" s="36"/>
      <c r="SQC65" s="36"/>
      <c r="SQD65" s="36"/>
      <c r="SQE65" s="36"/>
      <c r="SQF65" s="36"/>
      <c r="SQG65" s="36"/>
      <c r="SQH65" s="36"/>
      <c r="SQI65" s="36"/>
      <c r="SQJ65" s="36"/>
      <c r="SQK65" s="36"/>
      <c r="SQL65" s="36"/>
      <c r="SQM65" s="36"/>
      <c r="SQN65" s="36"/>
      <c r="SQO65" s="36"/>
      <c r="SQP65" s="36"/>
      <c r="SQQ65" s="36"/>
      <c r="SQR65" s="36"/>
      <c r="SQS65" s="36"/>
      <c r="SQT65" s="36"/>
      <c r="SQU65" s="36"/>
      <c r="SQV65" s="36"/>
      <c r="SQW65" s="36"/>
      <c r="SQX65" s="36"/>
      <c r="SQY65" s="36"/>
      <c r="SQZ65" s="36"/>
      <c r="SRA65" s="36"/>
      <c r="SRB65" s="36"/>
      <c r="SRC65" s="36"/>
      <c r="SRD65" s="36"/>
      <c r="SRE65" s="36"/>
      <c r="SRF65" s="36"/>
      <c r="SRG65" s="36"/>
      <c r="SRH65" s="36"/>
      <c r="SRI65" s="36"/>
      <c r="SRJ65" s="36"/>
      <c r="SRK65" s="36"/>
      <c r="SRL65" s="36"/>
      <c r="SRM65" s="36"/>
      <c r="SRN65" s="36"/>
      <c r="SRO65" s="36"/>
      <c r="SRP65" s="36"/>
      <c r="SRQ65" s="36"/>
      <c r="SRR65" s="36"/>
      <c r="SRS65" s="36"/>
      <c r="SRT65" s="36"/>
      <c r="SRU65" s="36"/>
      <c r="SRV65" s="36"/>
      <c r="SRW65" s="36"/>
      <c r="SRX65" s="36"/>
      <c r="SRY65" s="36"/>
      <c r="SRZ65" s="36"/>
      <c r="SSA65" s="36"/>
      <c r="SSB65" s="36"/>
      <c r="SSC65" s="36"/>
      <c r="SSD65" s="36"/>
      <c r="SSE65" s="36"/>
      <c r="SSF65" s="36"/>
      <c r="SSG65" s="36"/>
      <c r="SSH65" s="36"/>
      <c r="SSI65" s="36"/>
      <c r="SSJ65" s="36"/>
      <c r="SSK65" s="36"/>
      <c r="SSL65" s="36"/>
      <c r="SSM65" s="36"/>
      <c r="SSN65" s="36"/>
      <c r="SSO65" s="36"/>
      <c r="SSP65" s="36"/>
      <c r="SSQ65" s="36"/>
      <c r="SSR65" s="36"/>
      <c r="SSS65" s="36"/>
      <c r="SST65" s="36"/>
      <c r="SSU65" s="36"/>
      <c r="SSV65" s="36"/>
      <c r="SSW65" s="36"/>
      <c r="SSX65" s="36"/>
      <c r="SSY65" s="36"/>
      <c r="SSZ65" s="36"/>
      <c r="STA65" s="36"/>
      <c r="STB65" s="36"/>
      <c r="STC65" s="36"/>
      <c r="STD65" s="36"/>
      <c r="STE65" s="36"/>
      <c r="STF65" s="36"/>
      <c r="STG65" s="36"/>
      <c r="STH65" s="36"/>
      <c r="STI65" s="36"/>
      <c r="STJ65" s="36"/>
      <c r="STK65" s="36"/>
      <c r="STL65" s="36"/>
      <c r="STM65" s="36"/>
      <c r="STN65" s="36"/>
      <c r="STO65" s="36"/>
      <c r="STP65" s="36"/>
      <c r="STQ65" s="36"/>
      <c r="STR65" s="36"/>
      <c r="STS65" s="36"/>
      <c r="STT65" s="36"/>
      <c r="STU65" s="36"/>
      <c r="STV65" s="36"/>
      <c r="STW65" s="36"/>
      <c r="STX65" s="36"/>
      <c r="STY65" s="36"/>
      <c r="STZ65" s="36"/>
      <c r="SUA65" s="36"/>
      <c r="SUB65" s="36"/>
      <c r="SUC65" s="36"/>
      <c r="SUD65" s="36"/>
      <c r="SUE65" s="36"/>
      <c r="SUF65" s="36"/>
      <c r="SUG65" s="36"/>
      <c r="SUH65" s="36"/>
      <c r="SUI65" s="36"/>
      <c r="SUJ65" s="36"/>
      <c r="SUK65" s="36"/>
      <c r="SUL65" s="36"/>
      <c r="SUM65" s="36"/>
      <c r="SUN65" s="36"/>
      <c r="SUO65" s="36"/>
      <c r="SUP65" s="36"/>
      <c r="SUQ65" s="36"/>
      <c r="SUR65" s="36"/>
      <c r="SUS65" s="36"/>
      <c r="SUT65" s="36"/>
      <c r="SUU65" s="36"/>
      <c r="SUV65" s="36"/>
      <c r="SUW65" s="36"/>
      <c r="SUX65" s="36"/>
      <c r="SUY65" s="36"/>
      <c r="SUZ65" s="36"/>
      <c r="SVA65" s="36"/>
      <c r="SVB65" s="36"/>
      <c r="SVC65" s="36"/>
      <c r="SVD65" s="36"/>
      <c r="SVE65" s="36"/>
      <c r="SVF65" s="36"/>
      <c r="SVG65" s="36"/>
      <c r="SVH65" s="36"/>
      <c r="SVI65" s="36"/>
      <c r="SVJ65" s="36"/>
      <c r="SVK65" s="36"/>
      <c r="SVL65" s="36"/>
      <c r="SVM65" s="36"/>
      <c r="SVN65" s="36"/>
      <c r="SVO65" s="36"/>
      <c r="SVP65" s="36"/>
      <c r="SVQ65" s="36"/>
      <c r="SVR65" s="36"/>
      <c r="SVS65" s="36"/>
      <c r="SVT65" s="36"/>
      <c r="SVU65" s="36"/>
      <c r="SVV65" s="36"/>
      <c r="SVW65" s="36"/>
      <c r="SVX65" s="36"/>
      <c r="SVY65" s="36"/>
      <c r="SVZ65" s="36"/>
      <c r="SWA65" s="36"/>
      <c r="SWB65" s="36"/>
      <c r="SWC65" s="36"/>
      <c r="SWD65" s="36"/>
      <c r="SWE65" s="36"/>
      <c r="SWF65" s="36"/>
      <c r="SWG65" s="36"/>
      <c r="SWH65" s="36"/>
      <c r="SWI65" s="36"/>
      <c r="SWJ65" s="36"/>
      <c r="SWK65" s="36"/>
      <c r="SWL65" s="36"/>
      <c r="SWM65" s="36"/>
      <c r="SWN65" s="36"/>
      <c r="SWO65" s="36"/>
      <c r="SWP65" s="36"/>
      <c r="SWQ65" s="36"/>
      <c r="SWR65" s="36"/>
      <c r="SWS65" s="36"/>
      <c r="SWT65" s="36"/>
      <c r="SWU65" s="36"/>
      <c r="SWV65" s="36"/>
      <c r="SWW65" s="36"/>
      <c r="SWX65" s="36"/>
      <c r="SWY65" s="36"/>
      <c r="SWZ65" s="36"/>
      <c r="SXA65" s="36"/>
      <c r="SXB65" s="36"/>
      <c r="SXC65" s="36"/>
      <c r="SXD65" s="36"/>
      <c r="SXE65" s="36"/>
      <c r="SXF65" s="36"/>
      <c r="SXG65" s="36"/>
      <c r="SXH65" s="36"/>
      <c r="SXI65" s="36"/>
      <c r="SXJ65" s="36"/>
      <c r="SXK65" s="36"/>
      <c r="SXL65" s="36"/>
      <c r="SXM65" s="36"/>
      <c r="SXN65" s="36"/>
      <c r="SXO65" s="36"/>
      <c r="SXP65" s="36"/>
      <c r="SXQ65" s="36"/>
      <c r="SXR65" s="36"/>
      <c r="SXS65" s="36"/>
      <c r="SXT65" s="36"/>
      <c r="SXU65" s="36"/>
      <c r="SXV65" s="36"/>
      <c r="SXW65" s="36"/>
      <c r="SXX65" s="36"/>
      <c r="SXY65" s="36"/>
      <c r="SXZ65" s="36"/>
      <c r="SYA65" s="36"/>
      <c r="SYB65" s="36"/>
      <c r="SYC65" s="36"/>
      <c r="SYD65" s="36"/>
      <c r="SYE65" s="36"/>
      <c r="SYF65" s="36"/>
      <c r="SYG65" s="36"/>
      <c r="SYH65" s="36"/>
      <c r="SYI65" s="36"/>
      <c r="SYJ65" s="36"/>
      <c r="SYK65" s="36"/>
      <c r="SYL65" s="36"/>
      <c r="SYM65" s="36"/>
      <c r="SYN65" s="36"/>
      <c r="SYO65" s="36"/>
      <c r="SYP65" s="36"/>
      <c r="SYQ65" s="36"/>
      <c r="SYR65" s="36"/>
      <c r="SYS65" s="36"/>
      <c r="SYT65" s="36"/>
      <c r="SYU65" s="36"/>
      <c r="SYV65" s="36"/>
      <c r="SYW65" s="36"/>
      <c r="SYX65" s="36"/>
      <c r="SYY65" s="36"/>
      <c r="SYZ65" s="36"/>
      <c r="SZA65" s="36"/>
      <c r="SZB65" s="36"/>
      <c r="SZC65" s="36"/>
      <c r="SZD65" s="36"/>
      <c r="SZE65" s="36"/>
      <c r="SZF65" s="36"/>
      <c r="SZG65" s="36"/>
      <c r="SZH65" s="36"/>
      <c r="SZI65" s="36"/>
      <c r="SZJ65" s="36"/>
      <c r="SZK65" s="36"/>
      <c r="SZL65" s="36"/>
      <c r="SZM65" s="36"/>
      <c r="SZN65" s="36"/>
      <c r="SZO65" s="36"/>
      <c r="SZP65" s="36"/>
      <c r="SZQ65" s="36"/>
      <c r="SZR65" s="36"/>
      <c r="SZS65" s="36"/>
      <c r="SZT65" s="36"/>
      <c r="SZU65" s="36"/>
      <c r="SZV65" s="36"/>
      <c r="SZW65" s="36"/>
      <c r="SZX65" s="36"/>
      <c r="SZY65" s="36"/>
      <c r="SZZ65" s="36"/>
      <c r="TAA65" s="36"/>
      <c r="TAB65" s="36"/>
      <c r="TAC65" s="36"/>
      <c r="TAD65" s="36"/>
      <c r="TAE65" s="36"/>
      <c r="TAF65" s="36"/>
      <c r="TAG65" s="36"/>
      <c r="TAH65" s="36"/>
      <c r="TAI65" s="36"/>
      <c r="TAJ65" s="36"/>
      <c r="TAK65" s="36"/>
      <c r="TAL65" s="36"/>
      <c r="TAM65" s="36"/>
      <c r="TAN65" s="36"/>
      <c r="TAO65" s="36"/>
      <c r="TAP65" s="36"/>
      <c r="TAQ65" s="36"/>
      <c r="TAR65" s="36"/>
      <c r="TAS65" s="36"/>
      <c r="TAT65" s="36"/>
      <c r="TAU65" s="36"/>
      <c r="TAV65" s="36"/>
      <c r="TAW65" s="36"/>
      <c r="TAX65" s="36"/>
      <c r="TAY65" s="36"/>
      <c r="TAZ65" s="36"/>
      <c r="TBA65" s="36"/>
      <c r="TBB65" s="36"/>
      <c r="TBC65" s="36"/>
      <c r="TBD65" s="36"/>
      <c r="TBE65" s="36"/>
      <c r="TBF65" s="36"/>
      <c r="TBG65" s="36"/>
      <c r="TBH65" s="36"/>
      <c r="TBI65" s="36"/>
      <c r="TBJ65" s="36"/>
      <c r="TBK65" s="36"/>
      <c r="TBL65" s="36"/>
      <c r="TBM65" s="36"/>
      <c r="TBN65" s="36"/>
      <c r="TBO65" s="36"/>
      <c r="TBP65" s="36"/>
      <c r="TBQ65" s="36"/>
      <c r="TBR65" s="36"/>
      <c r="TBS65" s="36"/>
      <c r="TBT65" s="36"/>
      <c r="TBU65" s="36"/>
      <c r="TBV65" s="36"/>
      <c r="TBW65" s="36"/>
      <c r="TBX65" s="36"/>
      <c r="TBY65" s="36"/>
      <c r="TBZ65" s="36"/>
      <c r="TCA65" s="36"/>
      <c r="TCB65" s="36"/>
      <c r="TCC65" s="36"/>
      <c r="TCD65" s="36"/>
      <c r="TCE65" s="36"/>
      <c r="TCF65" s="36"/>
      <c r="TCG65" s="36"/>
      <c r="TCH65" s="36"/>
      <c r="TCI65" s="36"/>
      <c r="TCJ65" s="36"/>
      <c r="TCK65" s="36"/>
      <c r="TCL65" s="36"/>
      <c r="TCM65" s="36"/>
      <c r="TCN65" s="36"/>
      <c r="TCO65" s="36"/>
      <c r="TCP65" s="36"/>
      <c r="TCQ65" s="36"/>
      <c r="TCR65" s="36"/>
      <c r="TCS65" s="36"/>
      <c r="TCT65" s="36"/>
      <c r="TCU65" s="36"/>
      <c r="TCV65" s="36"/>
      <c r="TCW65" s="36"/>
      <c r="TCX65" s="36"/>
      <c r="TCY65" s="36"/>
      <c r="TCZ65" s="36"/>
      <c r="TDA65" s="36"/>
      <c r="TDB65" s="36"/>
      <c r="TDC65" s="36"/>
      <c r="TDD65" s="36"/>
      <c r="TDE65" s="36"/>
      <c r="TDF65" s="36"/>
      <c r="TDG65" s="36"/>
      <c r="TDH65" s="36"/>
      <c r="TDI65" s="36"/>
      <c r="TDJ65" s="36"/>
      <c r="TDK65" s="36"/>
      <c r="TDL65" s="36"/>
      <c r="TDM65" s="36"/>
      <c r="TDN65" s="36"/>
      <c r="TDO65" s="36"/>
      <c r="TDP65" s="36"/>
      <c r="TDQ65" s="36"/>
      <c r="TDR65" s="36"/>
      <c r="TDS65" s="36"/>
      <c r="TDT65" s="36"/>
      <c r="TDU65" s="36"/>
      <c r="TDV65" s="36"/>
      <c r="TDW65" s="36"/>
      <c r="TDX65" s="36"/>
      <c r="TDY65" s="36"/>
      <c r="TDZ65" s="36"/>
      <c r="TEA65" s="36"/>
      <c r="TEB65" s="36"/>
      <c r="TEC65" s="36"/>
      <c r="TED65" s="36"/>
      <c r="TEE65" s="36"/>
      <c r="TEF65" s="36"/>
      <c r="TEG65" s="36"/>
      <c r="TEH65" s="36"/>
      <c r="TEI65" s="36"/>
      <c r="TEJ65" s="36"/>
      <c r="TEK65" s="36"/>
      <c r="TEL65" s="36"/>
      <c r="TEM65" s="36"/>
      <c r="TEN65" s="36"/>
      <c r="TEO65" s="36"/>
      <c r="TEP65" s="36"/>
      <c r="TEQ65" s="36"/>
      <c r="TER65" s="36"/>
      <c r="TES65" s="36"/>
      <c r="TET65" s="36"/>
      <c r="TEU65" s="36"/>
      <c r="TEV65" s="36"/>
      <c r="TEW65" s="36"/>
      <c r="TEX65" s="36"/>
      <c r="TEY65" s="36"/>
      <c r="TEZ65" s="36"/>
      <c r="TFA65" s="36"/>
      <c r="TFB65" s="36"/>
      <c r="TFC65" s="36"/>
      <c r="TFD65" s="36"/>
      <c r="TFE65" s="36"/>
      <c r="TFF65" s="36"/>
      <c r="TFG65" s="36"/>
      <c r="TFH65" s="36"/>
      <c r="TFI65" s="36"/>
      <c r="TFJ65" s="36"/>
      <c r="TFK65" s="36"/>
      <c r="TFL65" s="36"/>
      <c r="TFM65" s="36"/>
      <c r="TFN65" s="36"/>
      <c r="TFO65" s="36"/>
      <c r="TFP65" s="36"/>
      <c r="TFQ65" s="36"/>
      <c r="TFR65" s="36"/>
      <c r="TFS65" s="36"/>
      <c r="TFT65" s="36"/>
      <c r="TFU65" s="36"/>
      <c r="TFV65" s="36"/>
      <c r="TFW65" s="36"/>
      <c r="TFX65" s="36"/>
      <c r="TFY65" s="36"/>
      <c r="TFZ65" s="36"/>
      <c r="TGA65" s="36"/>
      <c r="TGB65" s="36"/>
      <c r="TGC65" s="36"/>
      <c r="TGD65" s="36"/>
      <c r="TGE65" s="36"/>
      <c r="TGF65" s="36"/>
      <c r="TGG65" s="36"/>
      <c r="TGH65" s="36"/>
      <c r="TGI65" s="36"/>
      <c r="TGJ65" s="36"/>
      <c r="TGK65" s="36"/>
      <c r="TGL65" s="36"/>
      <c r="TGM65" s="36"/>
      <c r="TGN65" s="36"/>
      <c r="TGO65" s="36"/>
      <c r="TGP65" s="36"/>
      <c r="TGQ65" s="36"/>
      <c r="TGR65" s="36"/>
      <c r="TGS65" s="36"/>
      <c r="TGT65" s="36"/>
      <c r="TGU65" s="36"/>
      <c r="TGV65" s="36"/>
      <c r="TGW65" s="36"/>
      <c r="TGX65" s="36"/>
      <c r="TGY65" s="36"/>
      <c r="TGZ65" s="36"/>
      <c r="THA65" s="36"/>
      <c r="THB65" s="36"/>
      <c r="THC65" s="36"/>
      <c r="THD65" s="36"/>
      <c r="THE65" s="36"/>
      <c r="THF65" s="36"/>
      <c r="THG65" s="36"/>
      <c r="THH65" s="36"/>
      <c r="THI65" s="36"/>
      <c r="THJ65" s="36"/>
      <c r="THK65" s="36"/>
      <c r="THL65" s="36"/>
      <c r="THM65" s="36"/>
      <c r="THN65" s="36"/>
      <c r="THO65" s="36"/>
      <c r="THP65" s="36"/>
      <c r="THQ65" s="36"/>
      <c r="THR65" s="36"/>
      <c r="THS65" s="36"/>
      <c r="THT65" s="36"/>
      <c r="THU65" s="36"/>
      <c r="THV65" s="36"/>
      <c r="THW65" s="36"/>
      <c r="THX65" s="36"/>
      <c r="THY65" s="36"/>
      <c r="THZ65" s="36"/>
      <c r="TIA65" s="36"/>
      <c r="TIB65" s="36"/>
      <c r="TIC65" s="36"/>
      <c r="TID65" s="36"/>
      <c r="TIE65" s="36"/>
      <c r="TIF65" s="36"/>
      <c r="TIG65" s="36"/>
      <c r="TIH65" s="36"/>
      <c r="TII65" s="36"/>
      <c r="TIJ65" s="36"/>
      <c r="TIK65" s="36"/>
      <c r="TIL65" s="36"/>
      <c r="TIM65" s="36"/>
      <c r="TIN65" s="36"/>
      <c r="TIO65" s="36"/>
      <c r="TIP65" s="36"/>
      <c r="TIQ65" s="36"/>
      <c r="TIR65" s="36"/>
      <c r="TIS65" s="36"/>
      <c r="TIT65" s="36"/>
      <c r="TIU65" s="36"/>
      <c r="TIV65" s="36"/>
      <c r="TIW65" s="36"/>
      <c r="TIX65" s="36"/>
      <c r="TIY65" s="36"/>
      <c r="TIZ65" s="36"/>
      <c r="TJA65" s="36"/>
      <c r="TJB65" s="36"/>
      <c r="TJC65" s="36"/>
      <c r="TJD65" s="36"/>
      <c r="TJE65" s="36"/>
      <c r="TJF65" s="36"/>
      <c r="TJG65" s="36"/>
      <c r="TJH65" s="36"/>
      <c r="TJI65" s="36"/>
      <c r="TJJ65" s="36"/>
      <c r="TJK65" s="36"/>
      <c r="TJL65" s="36"/>
      <c r="TJM65" s="36"/>
      <c r="TJN65" s="36"/>
      <c r="TJO65" s="36"/>
      <c r="TJP65" s="36"/>
      <c r="TJQ65" s="36"/>
      <c r="TJR65" s="36"/>
      <c r="TJS65" s="36"/>
      <c r="TJT65" s="36"/>
      <c r="TJU65" s="36"/>
      <c r="TJV65" s="36"/>
      <c r="TJW65" s="36"/>
      <c r="TJX65" s="36"/>
      <c r="TJY65" s="36"/>
      <c r="TJZ65" s="36"/>
      <c r="TKA65" s="36"/>
      <c r="TKB65" s="36"/>
      <c r="TKC65" s="36"/>
      <c r="TKD65" s="36"/>
      <c r="TKE65" s="36"/>
      <c r="TKF65" s="36"/>
      <c r="TKG65" s="36"/>
      <c r="TKH65" s="36"/>
      <c r="TKI65" s="36"/>
      <c r="TKJ65" s="36"/>
      <c r="TKK65" s="36"/>
      <c r="TKL65" s="36"/>
      <c r="TKM65" s="36"/>
      <c r="TKN65" s="36"/>
      <c r="TKO65" s="36"/>
      <c r="TKP65" s="36"/>
      <c r="TKQ65" s="36"/>
      <c r="TKR65" s="36"/>
      <c r="TKS65" s="36"/>
      <c r="TKT65" s="36"/>
      <c r="TKU65" s="36"/>
      <c r="TKV65" s="36"/>
      <c r="TKW65" s="36"/>
      <c r="TKX65" s="36"/>
      <c r="TKY65" s="36"/>
      <c r="TKZ65" s="36"/>
      <c r="TLA65" s="36"/>
      <c r="TLB65" s="36"/>
      <c r="TLC65" s="36"/>
      <c r="TLD65" s="36"/>
      <c r="TLE65" s="36"/>
      <c r="TLF65" s="36"/>
      <c r="TLG65" s="36"/>
      <c r="TLH65" s="36"/>
      <c r="TLI65" s="36"/>
      <c r="TLJ65" s="36"/>
      <c r="TLK65" s="36"/>
      <c r="TLL65" s="36"/>
      <c r="TLM65" s="36"/>
      <c r="TLN65" s="36"/>
      <c r="TLO65" s="36"/>
      <c r="TLP65" s="36"/>
      <c r="TLQ65" s="36"/>
      <c r="TLR65" s="36"/>
      <c r="TLS65" s="36"/>
      <c r="TLT65" s="36"/>
      <c r="TLU65" s="36"/>
      <c r="TLV65" s="36"/>
      <c r="TLW65" s="36"/>
      <c r="TLX65" s="36"/>
      <c r="TLY65" s="36"/>
      <c r="TLZ65" s="36"/>
      <c r="TMA65" s="36"/>
      <c r="TMB65" s="36"/>
      <c r="TMC65" s="36"/>
      <c r="TMD65" s="36"/>
      <c r="TME65" s="36"/>
      <c r="TMF65" s="36"/>
      <c r="TMG65" s="36"/>
      <c r="TMH65" s="36"/>
      <c r="TMI65" s="36"/>
      <c r="TMJ65" s="36"/>
      <c r="TMK65" s="36"/>
      <c r="TML65" s="36"/>
      <c r="TMM65" s="36"/>
      <c r="TMN65" s="36"/>
      <c r="TMO65" s="36"/>
      <c r="TMP65" s="36"/>
      <c r="TMQ65" s="36"/>
      <c r="TMR65" s="36"/>
      <c r="TMS65" s="36"/>
      <c r="TMT65" s="36"/>
      <c r="TMU65" s="36"/>
      <c r="TMV65" s="36"/>
      <c r="TMW65" s="36"/>
      <c r="TMX65" s="36"/>
      <c r="TMY65" s="36"/>
      <c r="TMZ65" s="36"/>
      <c r="TNA65" s="36"/>
      <c r="TNB65" s="36"/>
      <c r="TNC65" s="36"/>
      <c r="TND65" s="36"/>
      <c r="TNE65" s="36"/>
      <c r="TNF65" s="36"/>
      <c r="TNG65" s="36"/>
      <c r="TNH65" s="36"/>
      <c r="TNI65" s="36"/>
      <c r="TNJ65" s="36"/>
      <c r="TNK65" s="36"/>
      <c r="TNL65" s="36"/>
      <c r="TNM65" s="36"/>
      <c r="TNN65" s="36"/>
      <c r="TNO65" s="36"/>
      <c r="TNP65" s="36"/>
      <c r="TNQ65" s="36"/>
      <c r="TNR65" s="36"/>
      <c r="TNS65" s="36"/>
      <c r="TNT65" s="36"/>
      <c r="TNU65" s="36"/>
      <c r="TNV65" s="36"/>
      <c r="TNW65" s="36"/>
      <c r="TNX65" s="36"/>
      <c r="TNY65" s="36"/>
      <c r="TNZ65" s="36"/>
      <c r="TOA65" s="36"/>
      <c r="TOB65" s="36"/>
      <c r="TOC65" s="36"/>
      <c r="TOD65" s="36"/>
      <c r="TOE65" s="36"/>
      <c r="TOF65" s="36"/>
      <c r="TOG65" s="36"/>
      <c r="TOH65" s="36"/>
      <c r="TOI65" s="36"/>
      <c r="TOJ65" s="36"/>
      <c r="TOK65" s="36"/>
      <c r="TOL65" s="36"/>
      <c r="TOM65" s="36"/>
      <c r="TON65" s="36"/>
      <c r="TOO65" s="36"/>
      <c r="TOP65" s="36"/>
      <c r="TOQ65" s="36"/>
      <c r="TOR65" s="36"/>
      <c r="TOS65" s="36"/>
      <c r="TOT65" s="36"/>
      <c r="TOU65" s="36"/>
      <c r="TOV65" s="36"/>
      <c r="TOW65" s="36"/>
      <c r="TOX65" s="36"/>
      <c r="TOY65" s="36"/>
      <c r="TOZ65" s="36"/>
      <c r="TPA65" s="36"/>
      <c r="TPB65" s="36"/>
      <c r="TPC65" s="36"/>
      <c r="TPD65" s="36"/>
      <c r="TPE65" s="36"/>
      <c r="TPF65" s="36"/>
      <c r="TPG65" s="36"/>
      <c r="TPH65" s="36"/>
      <c r="TPI65" s="36"/>
      <c r="TPJ65" s="36"/>
      <c r="TPK65" s="36"/>
      <c r="TPL65" s="36"/>
      <c r="TPM65" s="36"/>
      <c r="TPN65" s="36"/>
      <c r="TPO65" s="36"/>
      <c r="TPP65" s="36"/>
      <c r="TPQ65" s="36"/>
      <c r="TPR65" s="36"/>
      <c r="TPS65" s="36"/>
      <c r="TPT65" s="36"/>
      <c r="TPU65" s="36"/>
      <c r="TPV65" s="36"/>
      <c r="TPW65" s="36"/>
      <c r="TPX65" s="36"/>
      <c r="TPY65" s="36"/>
      <c r="TPZ65" s="36"/>
      <c r="TQA65" s="36"/>
      <c r="TQB65" s="36"/>
      <c r="TQC65" s="36"/>
      <c r="TQD65" s="36"/>
      <c r="TQE65" s="36"/>
      <c r="TQF65" s="36"/>
      <c r="TQG65" s="36"/>
      <c r="TQH65" s="36"/>
      <c r="TQI65" s="36"/>
      <c r="TQJ65" s="36"/>
      <c r="TQK65" s="36"/>
      <c r="TQL65" s="36"/>
      <c r="TQM65" s="36"/>
      <c r="TQN65" s="36"/>
      <c r="TQO65" s="36"/>
      <c r="TQP65" s="36"/>
      <c r="TQQ65" s="36"/>
      <c r="TQR65" s="36"/>
      <c r="TQS65" s="36"/>
      <c r="TQT65" s="36"/>
      <c r="TQU65" s="36"/>
      <c r="TQV65" s="36"/>
      <c r="TQW65" s="36"/>
      <c r="TQX65" s="36"/>
      <c r="TQY65" s="36"/>
      <c r="TQZ65" s="36"/>
      <c r="TRA65" s="36"/>
      <c r="TRB65" s="36"/>
      <c r="TRC65" s="36"/>
      <c r="TRD65" s="36"/>
      <c r="TRE65" s="36"/>
      <c r="TRF65" s="36"/>
      <c r="TRG65" s="36"/>
      <c r="TRH65" s="36"/>
      <c r="TRI65" s="36"/>
      <c r="TRJ65" s="36"/>
      <c r="TRK65" s="36"/>
      <c r="TRL65" s="36"/>
      <c r="TRM65" s="36"/>
      <c r="TRN65" s="36"/>
      <c r="TRO65" s="36"/>
      <c r="TRP65" s="36"/>
      <c r="TRQ65" s="36"/>
      <c r="TRR65" s="36"/>
      <c r="TRS65" s="36"/>
      <c r="TRT65" s="36"/>
      <c r="TRU65" s="36"/>
      <c r="TRV65" s="36"/>
      <c r="TRW65" s="36"/>
      <c r="TRX65" s="36"/>
      <c r="TRY65" s="36"/>
      <c r="TRZ65" s="36"/>
      <c r="TSA65" s="36"/>
      <c r="TSB65" s="36"/>
      <c r="TSC65" s="36"/>
      <c r="TSD65" s="36"/>
      <c r="TSE65" s="36"/>
      <c r="TSF65" s="36"/>
      <c r="TSG65" s="36"/>
      <c r="TSH65" s="36"/>
      <c r="TSI65" s="36"/>
      <c r="TSJ65" s="36"/>
      <c r="TSK65" s="36"/>
      <c r="TSL65" s="36"/>
      <c r="TSM65" s="36"/>
      <c r="TSN65" s="36"/>
      <c r="TSO65" s="36"/>
      <c r="TSP65" s="36"/>
      <c r="TSQ65" s="36"/>
      <c r="TSR65" s="36"/>
      <c r="TSS65" s="36"/>
      <c r="TST65" s="36"/>
      <c r="TSU65" s="36"/>
      <c r="TSV65" s="36"/>
      <c r="TSW65" s="36"/>
      <c r="TSX65" s="36"/>
      <c r="TSY65" s="36"/>
      <c r="TSZ65" s="36"/>
      <c r="TTA65" s="36"/>
      <c r="TTB65" s="36"/>
      <c r="TTC65" s="36"/>
      <c r="TTD65" s="36"/>
      <c r="TTE65" s="36"/>
      <c r="TTF65" s="36"/>
      <c r="TTG65" s="36"/>
      <c r="TTH65" s="36"/>
      <c r="TTI65" s="36"/>
      <c r="TTJ65" s="36"/>
      <c r="TTK65" s="36"/>
      <c r="TTL65" s="36"/>
      <c r="TTM65" s="36"/>
      <c r="TTN65" s="36"/>
      <c r="TTO65" s="36"/>
      <c r="TTP65" s="36"/>
      <c r="TTQ65" s="36"/>
      <c r="TTR65" s="36"/>
      <c r="TTS65" s="36"/>
      <c r="TTT65" s="36"/>
      <c r="TTU65" s="36"/>
      <c r="TTV65" s="36"/>
      <c r="TTW65" s="36"/>
      <c r="TTX65" s="36"/>
      <c r="TTY65" s="36"/>
      <c r="TTZ65" s="36"/>
      <c r="TUA65" s="36"/>
      <c r="TUB65" s="36"/>
      <c r="TUC65" s="36"/>
      <c r="TUD65" s="36"/>
      <c r="TUE65" s="36"/>
      <c r="TUF65" s="36"/>
      <c r="TUG65" s="36"/>
      <c r="TUH65" s="36"/>
      <c r="TUI65" s="36"/>
      <c r="TUJ65" s="36"/>
      <c r="TUK65" s="36"/>
      <c r="TUL65" s="36"/>
      <c r="TUM65" s="36"/>
      <c r="TUN65" s="36"/>
      <c r="TUO65" s="36"/>
      <c r="TUP65" s="36"/>
      <c r="TUQ65" s="36"/>
      <c r="TUR65" s="36"/>
      <c r="TUS65" s="36"/>
      <c r="TUT65" s="36"/>
      <c r="TUU65" s="36"/>
      <c r="TUV65" s="36"/>
      <c r="TUW65" s="36"/>
      <c r="TUX65" s="36"/>
      <c r="TUY65" s="36"/>
      <c r="TUZ65" s="36"/>
      <c r="TVA65" s="36"/>
      <c r="TVB65" s="36"/>
      <c r="TVC65" s="36"/>
      <c r="TVD65" s="36"/>
      <c r="TVE65" s="36"/>
      <c r="TVF65" s="36"/>
      <c r="TVG65" s="36"/>
      <c r="TVH65" s="36"/>
      <c r="TVI65" s="36"/>
      <c r="TVJ65" s="36"/>
      <c r="TVK65" s="36"/>
      <c r="TVL65" s="36"/>
      <c r="TVM65" s="36"/>
      <c r="TVN65" s="36"/>
      <c r="TVO65" s="36"/>
      <c r="TVP65" s="36"/>
      <c r="TVQ65" s="36"/>
      <c r="TVR65" s="36"/>
      <c r="TVS65" s="36"/>
      <c r="TVT65" s="36"/>
      <c r="TVU65" s="36"/>
      <c r="TVV65" s="36"/>
      <c r="TVW65" s="36"/>
      <c r="TVX65" s="36"/>
      <c r="TVY65" s="36"/>
      <c r="TVZ65" s="36"/>
      <c r="TWA65" s="36"/>
      <c r="TWB65" s="36"/>
      <c r="TWC65" s="36"/>
      <c r="TWD65" s="36"/>
      <c r="TWE65" s="36"/>
      <c r="TWF65" s="36"/>
      <c r="TWG65" s="36"/>
      <c r="TWH65" s="36"/>
      <c r="TWI65" s="36"/>
      <c r="TWJ65" s="36"/>
      <c r="TWK65" s="36"/>
      <c r="TWL65" s="36"/>
      <c r="TWM65" s="36"/>
      <c r="TWN65" s="36"/>
      <c r="TWO65" s="36"/>
      <c r="TWP65" s="36"/>
      <c r="TWQ65" s="36"/>
      <c r="TWR65" s="36"/>
      <c r="TWS65" s="36"/>
      <c r="TWT65" s="36"/>
      <c r="TWU65" s="36"/>
      <c r="TWV65" s="36"/>
      <c r="TWW65" s="36"/>
      <c r="TWX65" s="36"/>
      <c r="TWY65" s="36"/>
      <c r="TWZ65" s="36"/>
      <c r="TXA65" s="36"/>
      <c r="TXB65" s="36"/>
      <c r="TXC65" s="36"/>
      <c r="TXD65" s="36"/>
      <c r="TXE65" s="36"/>
      <c r="TXF65" s="36"/>
      <c r="TXG65" s="36"/>
      <c r="TXH65" s="36"/>
      <c r="TXI65" s="36"/>
      <c r="TXJ65" s="36"/>
      <c r="TXK65" s="36"/>
      <c r="TXL65" s="36"/>
      <c r="TXM65" s="36"/>
      <c r="TXN65" s="36"/>
      <c r="TXO65" s="36"/>
      <c r="TXP65" s="36"/>
      <c r="TXQ65" s="36"/>
      <c r="TXR65" s="36"/>
      <c r="TXS65" s="36"/>
      <c r="TXT65" s="36"/>
      <c r="TXU65" s="36"/>
      <c r="TXV65" s="36"/>
      <c r="TXW65" s="36"/>
      <c r="TXX65" s="36"/>
      <c r="TXY65" s="36"/>
      <c r="TXZ65" s="36"/>
      <c r="TYA65" s="36"/>
      <c r="TYB65" s="36"/>
      <c r="TYC65" s="36"/>
      <c r="TYD65" s="36"/>
      <c r="TYE65" s="36"/>
      <c r="TYF65" s="36"/>
      <c r="TYG65" s="36"/>
      <c r="TYH65" s="36"/>
      <c r="TYI65" s="36"/>
      <c r="TYJ65" s="36"/>
      <c r="TYK65" s="36"/>
      <c r="TYL65" s="36"/>
      <c r="TYM65" s="36"/>
      <c r="TYN65" s="36"/>
      <c r="TYO65" s="36"/>
      <c r="TYP65" s="36"/>
      <c r="TYQ65" s="36"/>
      <c r="TYR65" s="36"/>
      <c r="TYS65" s="36"/>
      <c r="TYT65" s="36"/>
      <c r="TYU65" s="36"/>
      <c r="TYV65" s="36"/>
      <c r="TYW65" s="36"/>
      <c r="TYX65" s="36"/>
      <c r="TYY65" s="36"/>
      <c r="TYZ65" s="36"/>
      <c r="TZA65" s="36"/>
      <c r="TZB65" s="36"/>
      <c r="TZC65" s="36"/>
      <c r="TZD65" s="36"/>
      <c r="TZE65" s="36"/>
      <c r="TZF65" s="36"/>
      <c r="TZG65" s="36"/>
      <c r="TZH65" s="36"/>
      <c r="TZI65" s="36"/>
      <c r="TZJ65" s="36"/>
      <c r="TZK65" s="36"/>
      <c r="TZL65" s="36"/>
      <c r="TZM65" s="36"/>
      <c r="TZN65" s="36"/>
      <c r="TZO65" s="36"/>
      <c r="TZP65" s="36"/>
      <c r="TZQ65" s="36"/>
      <c r="TZR65" s="36"/>
      <c r="TZS65" s="36"/>
      <c r="TZT65" s="36"/>
      <c r="TZU65" s="36"/>
      <c r="TZV65" s="36"/>
      <c r="TZW65" s="36"/>
      <c r="TZX65" s="36"/>
      <c r="TZY65" s="36"/>
      <c r="TZZ65" s="36"/>
      <c r="UAA65" s="36"/>
      <c r="UAB65" s="36"/>
      <c r="UAC65" s="36"/>
      <c r="UAD65" s="36"/>
      <c r="UAE65" s="36"/>
      <c r="UAF65" s="36"/>
      <c r="UAG65" s="36"/>
      <c r="UAH65" s="36"/>
      <c r="UAI65" s="36"/>
      <c r="UAJ65" s="36"/>
      <c r="UAK65" s="36"/>
      <c r="UAL65" s="36"/>
      <c r="UAM65" s="36"/>
      <c r="UAN65" s="36"/>
      <c r="UAO65" s="36"/>
      <c r="UAP65" s="36"/>
      <c r="UAQ65" s="36"/>
      <c r="UAR65" s="36"/>
      <c r="UAS65" s="36"/>
      <c r="UAT65" s="36"/>
      <c r="UAU65" s="36"/>
      <c r="UAV65" s="36"/>
      <c r="UAW65" s="36"/>
      <c r="UAX65" s="36"/>
      <c r="UAY65" s="36"/>
      <c r="UAZ65" s="36"/>
      <c r="UBA65" s="36"/>
      <c r="UBB65" s="36"/>
      <c r="UBC65" s="36"/>
      <c r="UBD65" s="36"/>
      <c r="UBE65" s="36"/>
      <c r="UBF65" s="36"/>
      <c r="UBG65" s="36"/>
      <c r="UBH65" s="36"/>
      <c r="UBI65" s="36"/>
      <c r="UBJ65" s="36"/>
      <c r="UBK65" s="36"/>
      <c r="UBL65" s="36"/>
      <c r="UBM65" s="36"/>
      <c r="UBN65" s="36"/>
      <c r="UBO65" s="36"/>
      <c r="UBP65" s="36"/>
      <c r="UBQ65" s="36"/>
      <c r="UBR65" s="36"/>
      <c r="UBS65" s="36"/>
      <c r="UBT65" s="36"/>
      <c r="UBU65" s="36"/>
      <c r="UBV65" s="36"/>
      <c r="UBW65" s="36"/>
      <c r="UBX65" s="36"/>
      <c r="UBY65" s="36"/>
      <c r="UBZ65" s="36"/>
      <c r="UCA65" s="36"/>
      <c r="UCB65" s="36"/>
      <c r="UCC65" s="36"/>
      <c r="UCD65" s="36"/>
      <c r="UCE65" s="36"/>
      <c r="UCF65" s="36"/>
      <c r="UCG65" s="36"/>
      <c r="UCH65" s="36"/>
      <c r="UCI65" s="36"/>
      <c r="UCJ65" s="36"/>
      <c r="UCK65" s="36"/>
      <c r="UCL65" s="36"/>
      <c r="UCM65" s="36"/>
      <c r="UCN65" s="36"/>
      <c r="UCO65" s="36"/>
      <c r="UCP65" s="36"/>
      <c r="UCQ65" s="36"/>
      <c r="UCR65" s="36"/>
      <c r="UCS65" s="36"/>
      <c r="UCT65" s="36"/>
      <c r="UCU65" s="36"/>
      <c r="UCV65" s="36"/>
      <c r="UCW65" s="36"/>
      <c r="UCX65" s="36"/>
      <c r="UCY65" s="36"/>
      <c r="UCZ65" s="36"/>
      <c r="UDA65" s="36"/>
      <c r="UDB65" s="36"/>
      <c r="UDC65" s="36"/>
      <c r="UDD65" s="36"/>
      <c r="UDE65" s="36"/>
      <c r="UDF65" s="36"/>
      <c r="UDG65" s="36"/>
      <c r="UDH65" s="36"/>
      <c r="UDI65" s="36"/>
      <c r="UDJ65" s="36"/>
      <c r="UDK65" s="36"/>
      <c r="UDL65" s="36"/>
      <c r="UDM65" s="36"/>
      <c r="UDN65" s="36"/>
      <c r="UDO65" s="36"/>
      <c r="UDP65" s="36"/>
      <c r="UDQ65" s="36"/>
      <c r="UDR65" s="36"/>
      <c r="UDS65" s="36"/>
      <c r="UDT65" s="36"/>
      <c r="UDU65" s="36"/>
      <c r="UDV65" s="36"/>
      <c r="UDW65" s="36"/>
      <c r="UDX65" s="36"/>
      <c r="UDY65" s="36"/>
      <c r="UDZ65" s="36"/>
      <c r="UEA65" s="36"/>
      <c r="UEB65" s="36"/>
      <c r="UEC65" s="36"/>
      <c r="UED65" s="36"/>
      <c r="UEE65" s="36"/>
      <c r="UEF65" s="36"/>
      <c r="UEG65" s="36"/>
      <c r="UEH65" s="36"/>
      <c r="UEI65" s="36"/>
      <c r="UEJ65" s="36"/>
      <c r="UEK65" s="36"/>
      <c r="UEL65" s="36"/>
      <c r="UEM65" s="36"/>
      <c r="UEN65" s="36"/>
      <c r="UEO65" s="36"/>
      <c r="UEP65" s="36"/>
      <c r="UEQ65" s="36"/>
      <c r="UER65" s="36"/>
      <c r="UES65" s="36"/>
      <c r="UET65" s="36"/>
      <c r="UEU65" s="36"/>
      <c r="UEV65" s="36"/>
      <c r="UEW65" s="36"/>
      <c r="UEX65" s="36"/>
      <c r="UEY65" s="36"/>
      <c r="UEZ65" s="36"/>
      <c r="UFA65" s="36"/>
      <c r="UFB65" s="36"/>
      <c r="UFC65" s="36"/>
      <c r="UFD65" s="36"/>
      <c r="UFE65" s="36"/>
      <c r="UFF65" s="36"/>
      <c r="UFG65" s="36"/>
      <c r="UFH65" s="36"/>
      <c r="UFI65" s="36"/>
      <c r="UFJ65" s="36"/>
      <c r="UFK65" s="36"/>
      <c r="UFL65" s="36"/>
      <c r="UFM65" s="36"/>
      <c r="UFN65" s="36"/>
      <c r="UFO65" s="36"/>
      <c r="UFP65" s="36"/>
      <c r="UFQ65" s="36"/>
      <c r="UFR65" s="36"/>
      <c r="UFS65" s="36"/>
      <c r="UFT65" s="36"/>
      <c r="UFU65" s="36"/>
      <c r="UFV65" s="36"/>
      <c r="UFW65" s="36"/>
      <c r="UFX65" s="36"/>
      <c r="UFY65" s="36"/>
      <c r="UFZ65" s="36"/>
      <c r="UGA65" s="36"/>
      <c r="UGB65" s="36"/>
      <c r="UGC65" s="36"/>
      <c r="UGD65" s="36"/>
      <c r="UGE65" s="36"/>
      <c r="UGF65" s="36"/>
      <c r="UGG65" s="36"/>
      <c r="UGH65" s="36"/>
      <c r="UGI65" s="36"/>
      <c r="UGJ65" s="36"/>
      <c r="UGK65" s="36"/>
      <c r="UGL65" s="36"/>
      <c r="UGM65" s="36"/>
      <c r="UGN65" s="36"/>
      <c r="UGO65" s="36"/>
      <c r="UGP65" s="36"/>
      <c r="UGQ65" s="36"/>
      <c r="UGR65" s="36"/>
      <c r="UGS65" s="36"/>
      <c r="UGT65" s="36"/>
      <c r="UGU65" s="36"/>
      <c r="UGV65" s="36"/>
      <c r="UGW65" s="36"/>
      <c r="UGX65" s="36"/>
      <c r="UGY65" s="36"/>
      <c r="UGZ65" s="36"/>
      <c r="UHA65" s="36"/>
      <c r="UHB65" s="36"/>
      <c r="UHC65" s="36"/>
      <c r="UHD65" s="36"/>
      <c r="UHE65" s="36"/>
      <c r="UHF65" s="36"/>
      <c r="UHG65" s="36"/>
      <c r="UHH65" s="36"/>
      <c r="UHI65" s="36"/>
      <c r="UHJ65" s="36"/>
      <c r="UHK65" s="36"/>
      <c r="UHL65" s="36"/>
      <c r="UHM65" s="36"/>
      <c r="UHN65" s="36"/>
      <c r="UHO65" s="36"/>
      <c r="UHP65" s="36"/>
      <c r="UHQ65" s="36"/>
      <c r="UHR65" s="36"/>
      <c r="UHS65" s="36"/>
      <c r="UHT65" s="36"/>
      <c r="UHU65" s="36"/>
      <c r="UHV65" s="36"/>
      <c r="UHW65" s="36"/>
      <c r="UHX65" s="36"/>
      <c r="UHY65" s="36"/>
      <c r="UHZ65" s="36"/>
      <c r="UIA65" s="36"/>
      <c r="UIB65" s="36"/>
      <c r="UIC65" s="36"/>
      <c r="UID65" s="36"/>
      <c r="UIE65" s="36"/>
      <c r="UIF65" s="36"/>
      <c r="UIG65" s="36"/>
      <c r="UIH65" s="36"/>
      <c r="UII65" s="36"/>
      <c r="UIJ65" s="36"/>
      <c r="UIK65" s="36"/>
      <c r="UIL65" s="36"/>
      <c r="UIM65" s="36"/>
      <c r="UIN65" s="36"/>
      <c r="UIO65" s="36"/>
      <c r="UIP65" s="36"/>
      <c r="UIQ65" s="36"/>
      <c r="UIR65" s="36"/>
      <c r="UIS65" s="36"/>
      <c r="UIT65" s="36"/>
      <c r="UIU65" s="36"/>
      <c r="UIV65" s="36"/>
      <c r="UIW65" s="36"/>
      <c r="UIX65" s="36"/>
      <c r="UIY65" s="36"/>
      <c r="UIZ65" s="36"/>
      <c r="UJA65" s="36"/>
      <c r="UJB65" s="36"/>
      <c r="UJC65" s="36"/>
      <c r="UJD65" s="36"/>
      <c r="UJE65" s="36"/>
      <c r="UJF65" s="36"/>
      <c r="UJG65" s="36"/>
      <c r="UJH65" s="36"/>
      <c r="UJI65" s="36"/>
      <c r="UJJ65" s="36"/>
      <c r="UJK65" s="36"/>
      <c r="UJL65" s="36"/>
      <c r="UJM65" s="36"/>
      <c r="UJN65" s="36"/>
      <c r="UJO65" s="36"/>
      <c r="UJP65" s="36"/>
      <c r="UJQ65" s="36"/>
      <c r="UJR65" s="36"/>
      <c r="UJS65" s="36"/>
      <c r="UJT65" s="36"/>
      <c r="UJU65" s="36"/>
      <c r="UJV65" s="36"/>
      <c r="UJW65" s="36"/>
      <c r="UJX65" s="36"/>
      <c r="UJY65" s="36"/>
      <c r="UJZ65" s="36"/>
      <c r="UKA65" s="36"/>
      <c r="UKB65" s="36"/>
      <c r="UKC65" s="36"/>
      <c r="UKD65" s="36"/>
      <c r="UKE65" s="36"/>
      <c r="UKF65" s="36"/>
      <c r="UKG65" s="36"/>
      <c r="UKH65" s="36"/>
      <c r="UKI65" s="36"/>
      <c r="UKJ65" s="36"/>
      <c r="UKK65" s="36"/>
      <c r="UKL65" s="36"/>
      <c r="UKM65" s="36"/>
      <c r="UKN65" s="36"/>
      <c r="UKO65" s="36"/>
      <c r="UKP65" s="36"/>
      <c r="UKQ65" s="36"/>
      <c r="UKR65" s="36"/>
      <c r="UKS65" s="36"/>
      <c r="UKT65" s="36"/>
      <c r="UKU65" s="36"/>
      <c r="UKV65" s="36"/>
      <c r="UKW65" s="36"/>
      <c r="UKX65" s="36"/>
      <c r="UKY65" s="36"/>
      <c r="UKZ65" s="36"/>
      <c r="ULA65" s="36"/>
      <c r="ULB65" s="36"/>
      <c r="ULC65" s="36"/>
      <c r="ULD65" s="36"/>
      <c r="ULE65" s="36"/>
      <c r="ULF65" s="36"/>
      <c r="ULG65" s="36"/>
      <c r="ULH65" s="36"/>
      <c r="ULI65" s="36"/>
      <c r="ULJ65" s="36"/>
      <c r="ULK65" s="36"/>
      <c r="ULL65" s="36"/>
      <c r="ULM65" s="36"/>
      <c r="ULN65" s="36"/>
      <c r="ULO65" s="36"/>
      <c r="ULP65" s="36"/>
      <c r="ULQ65" s="36"/>
      <c r="ULR65" s="36"/>
      <c r="ULS65" s="36"/>
      <c r="ULT65" s="36"/>
      <c r="ULU65" s="36"/>
      <c r="ULV65" s="36"/>
      <c r="ULW65" s="36"/>
      <c r="ULX65" s="36"/>
      <c r="ULY65" s="36"/>
      <c r="ULZ65" s="36"/>
      <c r="UMA65" s="36"/>
      <c r="UMB65" s="36"/>
      <c r="UMC65" s="36"/>
      <c r="UMD65" s="36"/>
      <c r="UME65" s="36"/>
      <c r="UMF65" s="36"/>
      <c r="UMG65" s="36"/>
      <c r="UMH65" s="36"/>
      <c r="UMI65" s="36"/>
      <c r="UMJ65" s="36"/>
      <c r="UMK65" s="36"/>
      <c r="UML65" s="36"/>
      <c r="UMM65" s="36"/>
      <c r="UMN65" s="36"/>
      <c r="UMO65" s="36"/>
      <c r="UMP65" s="36"/>
      <c r="UMQ65" s="36"/>
      <c r="UMR65" s="36"/>
      <c r="UMS65" s="36"/>
      <c r="UMT65" s="36"/>
      <c r="UMU65" s="36"/>
      <c r="UMV65" s="36"/>
      <c r="UMW65" s="36"/>
      <c r="UMX65" s="36"/>
      <c r="UMY65" s="36"/>
      <c r="UMZ65" s="36"/>
      <c r="UNA65" s="36"/>
      <c r="UNB65" s="36"/>
      <c r="UNC65" s="36"/>
      <c r="UND65" s="36"/>
      <c r="UNE65" s="36"/>
      <c r="UNF65" s="36"/>
      <c r="UNG65" s="36"/>
      <c r="UNH65" s="36"/>
      <c r="UNI65" s="36"/>
      <c r="UNJ65" s="36"/>
      <c r="UNK65" s="36"/>
      <c r="UNL65" s="36"/>
      <c r="UNM65" s="36"/>
      <c r="UNN65" s="36"/>
      <c r="UNO65" s="36"/>
      <c r="UNP65" s="36"/>
      <c r="UNQ65" s="36"/>
      <c r="UNR65" s="36"/>
      <c r="UNS65" s="36"/>
      <c r="UNT65" s="36"/>
      <c r="UNU65" s="36"/>
      <c r="UNV65" s="36"/>
      <c r="UNW65" s="36"/>
      <c r="UNX65" s="36"/>
      <c r="UNY65" s="36"/>
      <c r="UNZ65" s="36"/>
      <c r="UOA65" s="36"/>
      <c r="UOB65" s="36"/>
      <c r="UOC65" s="36"/>
      <c r="UOD65" s="36"/>
      <c r="UOE65" s="36"/>
      <c r="UOF65" s="36"/>
      <c r="UOG65" s="36"/>
      <c r="UOH65" s="36"/>
      <c r="UOI65" s="36"/>
      <c r="UOJ65" s="36"/>
      <c r="UOK65" s="36"/>
      <c r="UOL65" s="36"/>
      <c r="UOM65" s="36"/>
      <c r="UON65" s="36"/>
      <c r="UOO65" s="36"/>
      <c r="UOP65" s="36"/>
      <c r="UOQ65" s="36"/>
      <c r="UOR65" s="36"/>
      <c r="UOS65" s="36"/>
      <c r="UOT65" s="36"/>
      <c r="UOU65" s="36"/>
      <c r="UOV65" s="36"/>
      <c r="UOW65" s="36"/>
      <c r="UOX65" s="36"/>
      <c r="UOY65" s="36"/>
      <c r="UOZ65" s="36"/>
      <c r="UPA65" s="36"/>
      <c r="UPB65" s="36"/>
      <c r="UPC65" s="36"/>
      <c r="UPD65" s="36"/>
      <c r="UPE65" s="36"/>
      <c r="UPF65" s="36"/>
      <c r="UPG65" s="36"/>
      <c r="UPH65" s="36"/>
      <c r="UPI65" s="36"/>
      <c r="UPJ65" s="36"/>
      <c r="UPK65" s="36"/>
      <c r="UPL65" s="36"/>
      <c r="UPM65" s="36"/>
      <c r="UPN65" s="36"/>
      <c r="UPO65" s="36"/>
      <c r="UPP65" s="36"/>
      <c r="UPQ65" s="36"/>
      <c r="UPR65" s="36"/>
      <c r="UPS65" s="36"/>
      <c r="UPT65" s="36"/>
      <c r="UPU65" s="36"/>
      <c r="UPV65" s="36"/>
      <c r="UPW65" s="36"/>
      <c r="UPX65" s="36"/>
      <c r="UPY65" s="36"/>
      <c r="UPZ65" s="36"/>
      <c r="UQA65" s="36"/>
      <c r="UQB65" s="36"/>
      <c r="UQC65" s="36"/>
      <c r="UQD65" s="36"/>
      <c r="UQE65" s="36"/>
      <c r="UQF65" s="36"/>
      <c r="UQG65" s="36"/>
      <c r="UQH65" s="36"/>
      <c r="UQI65" s="36"/>
      <c r="UQJ65" s="36"/>
      <c r="UQK65" s="36"/>
      <c r="UQL65" s="36"/>
      <c r="UQM65" s="36"/>
      <c r="UQN65" s="36"/>
      <c r="UQO65" s="36"/>
      <c r="UQP65" s="36"/>
      <c r="UQQ65" s="36"/>
      <c r="UQR65" s="36"/>
      <c r="UQS65" s="36"/>
      <c r="UQT65" s="36"/>
      <c r="UQU65" s="36"/>
      <c r="UQV65" s="36"/>
      <c r="UQW65" s="36"/>
      <c r="UQX65" s="36"/>
      <c r="UQY65" s="36"/>
      <c r="UQZ65" s="36"/>
      <c r="URA65" s="36"/>
      <c r="URB65" s="36"/>
      <c r="URC65" s="36"/>
      <c r="URD65" s="36"/>
      <c r="URE65" s="36"/>
      <c r="URF65" s="36"/>
      <c r="URG65" s="36"/>
      <c r="URH65" s="36"/>
      <c r="URI65" s="36"/>
      <c r="URJ65" s="36"/>
      <c r="URK65" s="36"/>
      <c r="URL65" s="36"/>
      <c r="URM65" s="36"/>
      <c r="URN65" s="36"/>
      <c r="URO65" s="36"/>
      <c r="URP65" s="36"/>
      <c r="URQ65" s="36"/>
      <c r="URR65" s="36"/>
      <c r="URS65" s="36"/>
      <c r="URT65" s="36"/>
      <c r="URU65" s="36"/>
      <c r="URV65" s="36"/>
      <c r="URW65" s="36"/>
      <c r="URX65" s="36"/>
      <c r="URY65" s="36"/>
      <c r="URZ65" s="36"/>
      <c r="USA65" s="36"/>
      <c r="USB65" s="36"/>
      <c r="USC65" s="36"/>
      <c r="USD65" s="36"/>
      <c r="USE65" s="36"/>
      <c r="USF65" s="36"/>
      <c r="USG65" s="36"/>
      <c r="USH65" s="36"/>
      <c r="USI65" s="36"/>
      <c r="USJ65" s="36"/>
      <c r="USK65" s="36"/>
      <c r="USL65" s="36"/>
      <c r="USM65" s="36"/>
      <c r="USN65" s="36"/>
      <c r="USO65" s="36"/>
      <c r="USP65" s="36"/>
      <c r="USQ65" s="36"/>
      <c r="USR65" s="36"/>
      <c r="USS65" s="36"/>
      <c r="UST65" s="36"/>
      <c r="USU65" s="36"/>
      <c r="USV65" s="36"/>
      <c r="USW65" s="36"/>
      <c r="USX65" s="36"/>
      <c r="USY65" s="36"/>
      <c r="USZ65" s="36"/>
      <c r="UTA65" s="36"/>
      <c r="UTB65" s="36"/>
      <c r="UTC65" s="36"/>
      <c r="UTD65" s="36"/>
      <c r="UTE65" s="36"/>
      <c r="UTF65" s="36"/>
      <c r="UTG65" s="36"/>
      <c r="UTH65" s="36"/>
      <c r="UTI65" s="36"/>
      <c r="UTJ65" s="36"/>
      <c r="UTK65" s="36"/>
      <c r="UTL65" s="36"/>
      <c r="UTM65" s="36"/>
      <c r="UTN65" s="36"/>
      <c r="UTO65" s="36"/>
      <c r="UTP65" s="36"/>
      <c r="UTQ65" s="36"/>
      <c r="UTR65" s="36"/>
      <c r="UTS65" s="36"/>
      <c r="UTT65" s="36"/>
      <c r="UTU65" s="36"/>
      <c r="UTV65" s="36"/>
      <c r="UTW65" s="36"/>
      <c r="UTX65" s="36"/>
      <c r="UTY65" s="36"/>
      <c r="UTZ65" s="36"/>
      <c r="UUA65" s="36"/>
      <c r="UUB65" s="36"/>
      <c r="UUC65" s="36"/>
      <c r="UUD65" s="36"/>
      <c r="UUE65" s="36"/>
      <c r="UUF65" s="36"/>
      <c r="UUG65" s="36"/>
      <c r="UUH65" s="36"/>
      <c r="UUI65" s="36"/>
      <c r="UUJ65" s="36"/>
      <c r="UUK65" s="36"/>
      <c r="UUL65" s="36"/>
      <c r="UUM65" s="36"/>
      <c r="UUN65" s="36"/>
      <c r="UUO65" s="36"/>
      <c r="UUP65" s="36"/>
      <c r="UUQ65" s="36"/>
      <c r="UUR65" s="36"/>
      <c r="UUS65" s="36"/>
      <c r="UUT65" s="36"/>
      <c r="UUU65" s="36"/>
      <c r="UUV65" s="36"/>
      <c r="UUW65" s="36"/>
      <c r="UUX65" s="36"/>
      <c r="UUY65" s="36"/>
      <c r="UUZ65" s="36"/>
      <c r="UVA65" s="36"/>
      <c r="UVB65" s="36"/>
      <c r="UVC65" s="36"/>
      <c r="UVD65" s="36"/>
      <c r="UVE65" s="36"/>
      <c r="UVF65" s="36"/>
      <c r="UVG65" s="36"/>
      <c r="UVH65" s="36"/>
      <c r="UVI65" s="36"/>
      <c r="UVJ65" s="36"/>
      <c r="UVK65" s="36"/>
      <c r="UVL65" s="36"/>
      <c r="UVM65" s="36"/>
      <c r="UVN65" s="36"/>
      <c r="UVO65" s="36"/>
      <c r="UVP65" s="36"/>
      <c r="UVQ65" s="36"/>
      <c r="UVR65" s="36"/>
      <c r="UVS65" s="36"/>
      <c r="UVT65" s="36"/>
      <c r="UVU65" s="36"/>
      <c r="UVV65" s="36"/>
      <c r="UVW65" s="36"/>
      <c r="UVX65" s="36"/>
      <c r="UVY65" s="36"/>
      <c r="UVZ65" s="36"/>
      <c r="UWA65" s="36"/>
      <c r="UWB65" s="36"/>
      <c r="UWC65" s="36"/>
      <c r="UWD65" s="36"/>
      <c r="UWE65" s="36"/>
      <c r="UWF65" s="36"/>
      <c r="UWG65" s="36"/>
      <c r="UWH65" s="36"/>
      <c r="UWI65" s="36"/>
      <c r="UWJ65" s="36"/>
      <c r="UWK65" s="36"/>
      <c r="UWL65" s="36"/>
      <c r="UWM65" s="36"/>
      <c r="UWN65" s="36"/>
      <c r="UWO65" s="36"/>
      <c r="UWP65" s="36"/>
      <c r="UWQ65" s="36"/>
      <c r="UWR65" s="36"/>
      <c r="UWS65" s="36"/>
      <c r="UWT65" s="36"/>
      <c r="UWU65" s="36"/>
      <c r="UWV65" s="36"/>
      <c r="UWW65" s="36"/>
      <c r="UWX65" s="36"/>
      <c r="UWY65" s="36"/>
      <c r="UWZ65" s="36"/>
      <c r="UXA65" s="36"/>
      <c r="UXB65" s="36"/>
      <c r="UXC65" s="36"/>
      <c r="UXD65" s="36"/>
      <c r="UXE65" s="36"/>
      <c r="UXF65" s="36"/>
      <c r="UXG65" s="36"/>
      <c r="UXH65" s="36"/>
      <c r="UXI65" s="36"/>
      <c r="UXJ65" s="36"/>
      <c r="UXK65" s="36"/>
      <c r="UXL65" s="36"/>
      <c r="UXM65" s="36"/>
      <c r="UXN65" s="36"/>
      <c r="UXO65" s="36"/>
      <c r="UXP65" s="36"/>
      <c r="UXQ65" s="36"/>
      <c r="UXR65" s="36"/>
      <c r="UXS65" s="36"/>
      <c r="UXT65" s="36"/>
      <c r="UXU65" s="36"/>
      <c r="UXV65" s="36"/>
      <c r="UXW65" s="36"/>
      <c r="UXX65" s="36"/>
      <c r="UXY65" s="36"/>
      <c r="UXZ65" s="36"/>
      <c r="UYA65" s="36"/>
      <c r="UYB65" s="36"/>
      <c r="UYC65" s="36"/>
      <c r="UYD65" s="36"/>
      <c r="UYE65" s="36"/>
      <c r="UYF65" s="36"/>
      <c r="UYG65" s="36"/>
      <c r="UYH65" s="36"/>
      <c r="UYI65" s="36"/>
      <c r="UYJ65" s="36"/>
      <c r="UYK65" s="36"/>
      <c r="UYL65" s="36"/>
      <c r="UYM65" s="36"/>
      <c r="UYN65" s="36"/>
      <c r="UYO65" s="36"/>
      <c r="UYP65" s="36"/>
      <c r="UYQ65" s="36"/>
      <c r="UYR65" s="36"/>
      <c r="UYS65" s="36"/>
      <c r="UYT65" s="36"/>
      <c r="UYU65" s="36"/>
      <c r="UYV65" s="36"/>
      <c r="UYW65" s="36"/>
      <c r="UYX65" s="36"/>
      <c r="UYY65" s="36"/>
      <c r="UYZ65" s="36"/>
      <c r="UZA65" s="36"/>
      <c r="UZB65" s="36"/>
      <c r="UZC65" s="36"/>
      <c r="UZD65" s="36"/>
      <c r="UZE65" s="36"/>
      <c r="UZF65" s="36"/>
      <c r="UZG65" s="36"/>
      <c r="UZH65" s="36"/>
      <c r="UZI65" s="36"/>
      <c r="UZJ65" s="36"/>
      <c r="UZK65" s="36"/>
      <c r="UZL65" s="36"/>
      <c r="UZM65" s="36"/>
      <c r="UZN65" s="36"/>
      <c r="UZO65" s="36"/>
      <c r="UZP65" s="36"/>
      <c r="UZQ65" s="36"/>
      <c r="UZR65" s="36"/>
      <c r="UZS65" s="36"/>
      <c r="UZT65" s="36"/>
      <c r="UZU65" s="36"/>
      <c r="UZV65" s="36"/>
      <c r="UZW65" s="36"/>
      <c r="UZX65" s="36"/>
      <c r="UZY65" s="36"/>
      <c r="UZZ65" s="36"/>
      <c r="VAA65" s="36"/>
      <c r="VAB65" s="36"/>
      <c r="VAC65" s="36"/>
      <c r="VAD65" s="36"/>
      <c r="VAE65" s="36"/>
      <c r="VAF65" s="36"/>
      <c r="VAG65" s="36"/>
      <c r="VAH65" s="36"/>
      <c r="VAI65" s="36"/>
      <c r="VAJ65" s="36"/>
      <c r="VAK65" s="36"/>
      <c r="VAL65" s="36"/>
      <c r="VAM65" s="36"/>
      <c r="VAN65" s="36"/>
      <c r="VAO65" s="36"/>
      <c r="VAP65" s="36"/>
      <c r="VAQ65" s="36"/>
      <c r="VAR65" s="36"/>
      <c r="VAS65" s="36"/>
      <c r="VAT65" s="36"/>
      <c r="VAU65" s="36"/>
      <c r="VAV65" s="36"/>
      <c r="VAW65" s="36"/>
      <c r="VAX65" s="36"/>
      <c r="VAY65" s="36"/>
      <c r="VAZ65" s="36"/>
      <c r="VBA65" s="36"/>
      <c r="VBB65" s="36"/>
      <c r="VBC65" s="36"/>
      <c r="VBD65" s="36"/>
      <c r="VBE65" s="36"/>
      <c r="VBF65" s="36"/>
      <c r="VBG65" s="36"/>
      <c r="VBH65" s="36"/>
      <c r="VBI65" s="36"/>
      <c r="VBJ65" s="36"/>
      <c r="VBK65" s="36"/>
      <c r="VBL65" s="36"/>
      <c r="VBM65" s="36"/>
      <c r="VBN65" s="36"/>
      <c r="VBO65" s="36"/>
      <c r="VBP65" s="36"/>
      <c r="VBQ65" s="36"/>
      <c r="VBR65" s="36"/>
      <c r="VBS65" s="36"/>
      <c r="VBT65" s="36"/>
      <c r="VBU65" s="36"/>
      <c r="VBV65" s="36"/>
      <c r="VBW65" s="36"/>
      <c r="VBX65" s="36"/>
      <c r="VBY65" s="36"/>
      <c r="VBZ65" s="36"/>
      <c r="VCA65" s="36"/>
      <c r="VCB65" s="36"/>
      <c r="VCC65" s="36"/>
      <c r="VCD65" s="36"/>
      <c r="VCE65" s="36"/>
      <c r="VCF65" s="36"/>
      <c r="VCG65" s="36"/>
      <c r="VCH65" s="36"/>
      <c r="VCI65" s="36"/>
      <c r="VCJ65" s="36"/>
      <c r="VCK65" s="36"/>
      <c r="VCL65" s="36"/>
      <c r="VCM65" s="36"/>
      <c r="VCN65" s="36"/>
      <c r="VCO65" s="36"/>
      <c r="VCP65" s="36"/>
      <c r="VCQ65" s="36"/>
      <c r="VCR65" s="36"/>
      <c r="VCS65" s="36"/>
      <c r="VCT65" s="36"/>
      <c r="VCU65" s="36"/>
      <c r="VCV65" s="36"/>
      <c r="VCW65" s="36"/>
      <c r="VCX65" s="36"/>
      <c r="VCY65" s="36"/>
      <c r="VCZ65" s="36"/>
      <c r="VDA65" s="36"/>
      <c r="VDB65" s="36"/>
      <c r="VDC65" s="36"/>
      <c r="VDD65" s="36"/>
      <c r="VDE65" s="36"/>
      <c r="VDF65" s="36"/>
      <c r="VDG65" s="36"/>
      <c r="VDH65" s="36"/>
      <c r="VDI65" s="36"/>
      <c r="VDJ65" s="36"/>
      <c r="VDK65" s="36"/>
      <c r="VDL65" s="36"/>
      <c r="VDM65" s="36"/>
      <c r="VDN65" s="36"/>
      <c r="VDO65" s="36"/>
      <c r="VDP65" s="36"/>
      <c r="VDQ65" s="36"/>
      <c r="VDR65" s="36"/>
      <c r="VDS65" s="36"/>
      <c r="VDT65" s="36"/>
      <c r="VDU65" s="36"/>
      <c r="VDV65" s="36"/>
      <c r="VDW65" s="36"/>
      <c r="VDX65" s="36"/>
      <c r="VDY65" s="36"/>
      <c r="VDZ65" s="36"/>
      <c r="VEA65" s="36"/>
      <c r="VEB65" s="36"/>
      <c r="VEC65" s="36"/>
      <c r="VED65" s="36"/>
      <c r="VEE65" s="36"/>
      <c r="VEF65" s="36"/>
      <c r="VEG65" s="36"/>
      <c r="VEH65" s="36"/>
      <c r="VEI65" s="36"/>
      <c r="VEJ65" s="36"/>
      <c r="VEK65" s="36"/>
      <c r="VEL65" s="36"/>
      <c r="VEM65" s="36"/>
      <c r="VEN65" s="36"/>
      <c r="VEO65" s="36"/>
      <c r="VEP65" s="36"/>
      <c r="VEQ65" s="36"/>
      <c r="VER65" s="36"/>
      <c r="VES65" s="36"/>
      <c r="VET65" s="36"/>
      <c r="VEU65" s="36"/>
      <c r="VEV65" s="36"/>
      <c r="VEW65" s="36"/>
      <c r="VEX65" s="36"/>
      <c r="VEY65" s="36"/>
      <c r="VEZ65" s="36"/>
      <c r="VFA65" s="36"/>
      <c r="VFB65" s="36"/>
      <c r="VFC65" s="36"/>
      <c r="VFD65" s="36"/>
      <c r="VFE65" s="36"/>
      <c r="VFF65" s="36"/>
      <c r="VFG65" s="36"/>
      <c r="VFH65" s="36"/>
      <c r="VFI65" s="36"/>
      <c r="VFJ65" s="36"/>
      <c r="VFK65" s="36"/>
      <c r="VFL65" s="36"/>
      <c r="VFM65" s="36"/>
      <c r="VFN65" s="36"/>
      <c r="VFO65" s="36"/>
      <c r="VFP65" s="36"/>
      <c r="VFQ65" s="36"/>
      <c r="VFR65" s="36"/>
      <c r="VFS65" s="36"/>
      <c r="VFT65" s="36"/>
      <c r="VFU65" s="36"/>
      <c r="VFV65" s="36"/>
      <c r="VFW65" s="36"/>
      <c r="VFX65" s="36"/>
      <c r="VFY65" s="36"/>
      <c r="VFZ65" s="36"/>
      <c r="VGA65" s="36"/>
      <c r="VGB65" s="36"/>
      <c r="VGC65" s="36"/>
      <c r="VGD65" s="36"/>
      <c r="VGE65" s="36"/>
      <c r="VGF65" s="36"/>
      <c r="VGG65" s="36"/>
      <c r="VGH65" s="36"/>
      <c r="VGI65" s="36"/>
      <c r="VGJ65" s="36"/>
      <c r="VGK65" s="36"/>
      <c r="VGL65" s="36"/>
      <c r="VGM65" s="36"/>
      <c r="VGN65" s="36"/>
      <c r="VGO65" s="36"/>
      <c r="VGP65" s="36"/>
      <c r="VGQ65" s="36"/>
      <c r="VGR65" s="36"/>
      <c r="VGS65" s="36"/>
      <c r="VGT65" s="36"/>
      <c r="VGU65" s="36"/>
      <c r="VGV65" s="36"/>
      <c r="VGW65" s="36"/>
      <c r="VGX65" s="36"/>
      <c r="VGY65" s="36"/>
      <c r="VGZ65" s="36"/>
      <c r="VHA65" s="36"/>
      <c r="VHB65" s="36"/>
      <c r="VHC65" s="36"/>
      <c r="VHD65" s="36"/>
      <c r="VHE65" s="36"/>
      <c r="VHF65" s="36"/>
      <c r="VHG65" s="36"/>
      <c r="VHH65" s="36"/>
      <c r="VHI65" s="36"/>
      <c r="VHJ65" s="36"/>
      <c r="VHK65" s="36"/>
      <c r="VHL65" s="36"/>
      <c r="VHM65" s="36"/>
      <c r="VHN65" s="36"/>
      <c r="VHO65" s="36"/>
      <c r="VHP65" s="36"/>
      <c r="VHQ65" s="36"/>
      <c r="VHR65" s="36"/>
      <c r="VHS65" s="36"/>
      <c r="VHT65" s="36"/>
      <c r="VHU65" s="36"/>
      <c r="VHV65" s="36"/>
      <c r="VHW65" s="36"/>
      <c r="VHX65" s="36"/>
      <c r="VHY65" s="36"/>
      <c r="VHZ65" s="36"/>
      <c r="VIA65" s="36"/>
      <c r="VIB65" s="36"/>
      <c r="VIC65" s="36"/>
      <c r="VID65" s="36"/>
      <c r="VIE65" s="36"/>
      <c r="VIF65" s="36"/>
      <c r="VIG65" s="36"/>
      <c r="VIH65" s="36"/>
      <c r="VII65" s="36"/>
      <c r="VIJ65" s="36"/>
      <c r="VIK65" s="36"/>
      <c r="VIL65" s="36"/>
      <c r="VIM65" s="36"/>
      <c r="VIN65" s="36"/>
      <c r="VIO65" s="36"/>
      <c r="VIP65" s="36"/>
      <c r="VIQ65" s="36"/>
      <c r="VIR65" s="36"/>
      <c r="VIS65" s="36"/>
      <c r="VIT65" s="36"/>
      <c r="VIU65" s="36"/>
      <c r="VIV65" s="36"/>
      <c r="VIW65" s="36"/>
      <c r="VIX65" s="36"/>
      <c r="VIY65" s="36"/>
      <c r="VIZ65" s="36"/>
      <c r="VJA65" s="36"/>
      <c r="VJB65" s="36"/>
      <c r="VJC65" s="36"/>
      <c r="VJD65" s="36"/>
      <c r="VJE65" s="36"/>
      <c r="VJF65" s="36"/>
      <c r="VJG65" s="36"/>
      <c r="VJH65" s="36"/>
      <c r="VJI65" s="36"/>
      <c r="VJJ65" s="36"/>
      <c r="VJK65" s="36"/>
      <c r="VJL65" s="36"/>
      <c r="VJM65" s="36"/>
      <c r="VJN65" s="36"/>
      <c r="VJO65" s="36"/>
      <c r="VJP65" s="36"/>
      <c r="VJQ65" s="36"/>
      <c r="VJR65" s="36"/>
      <c r="VJS65" s="36"/>
      <c r="VJT65" s="36"/>
      <c r="VJU65" s="36"/>
      <c r="VJV65" s="36"/>
      <c r="VJW65" s="36"/>
      <c r="VJX65" s="36"/>
      <c r="VJY65" s="36"/>
      <c r="VJZ65" s="36"/>
      <c r="VKA65" s="36"/>
      <c r="VKB65" s="36"/>
      <c r="VKC65" s="36"/>
      <c r="VKD65" s="36"/>
      <c r="VKE65" s="36"/>
      <c r="VKF65" s="36"/>
      <c r="VKG65" s="36"/>
      <c r="VKH65" s="36"/>
      <c r="VKI65" s="36"/>
      <c r="VKJ65" s="36"/>
      <c r="VKK65" s="36"/>
      <c r="VKL65" s="36"/>
      <c r="VKM65" s="36"/>
      <c r="VKN65" s="36"/>
      <c r="VKO65" s="36"/>
      <c r="VKP65" s="36"/>
      <c r="VKQ65" s="36"/>
      <c r="VKR65" s="36"/>
      <c r="VKS65" s="36"/>
      <c r="VKT65" s="36"/>
      <c r="VKU65" s="36"/>
      <c r="VKV65" s="36"/>
      <c r="VKW65" s="36"/>
      <c r="VKX65" s="36"/>
      <c r="VKY65" s="36"/>
      <c r="VKZ65" s="36"/>
      <c r="VLA65" s="36"/>
      <c r="VLB65" s="36"/>
      <c r="VLC65" s="36"/>
      <c r="VLD65" s="36"/>
      <c r="VLE65" s="36"/>
      <c r="VLF65" s="36"/>
      <c r="VLG65" s="36"/>
      <c r="VLH65" s="36"/>
      <c r="VLI65" s="36"/>
      <c r="VLJ65" s="36"/>
      <c r="VLK65" s="36"/>
      <c r="VLL65" s="36"/>
      <c r="VLM65" s="36"/>
      <c r="VLN65" s="36"/>
      <c r="VLO65" s="36"/>
      <c r="VLP65" s="36"/>
      <c r="VLQ65" s="36"/>
      <c r="VLR65" s="36"/>
      <c r="VLS65" s="36"/>
      <c r="VLT65" s="36"/>
      <c r="VLU65" s="36"/>
      <c r="VLV65" s="36"/>
      <c r="VLW65" s="36"/>
      <c r="VLX65" s="36"/>
      <c r="VLY65" s="36"/>
      <c r="VLZ65" s="36"/>
      <c r="VMA65" s="36"/>
      <c r="VMB65" s="36"/>
      <c r="VMC65" s="36"/>
      <c r="VMD65" s="36"/>
      <c r="VME65" s="36"/>
      <c r="VMF65" s="36"/>
      <c r="VMG65" s="36"/>
      <c r="VMH65" s="36"/>
      <c r="VMI65" s="36"/>
      <c r="VMJ65" s="36"/>
      <c r="VMK65" s="36"/>
      <c r="VML65" s="36"/>
      <c r="VMM65" s="36"/>
      <c r="VMN65" s="36"/>
      <c r="VMO65" s="36"/>
      <c r="VMP65" s="36"/>
      <c r="VMQ65" s="36"/>
      <c r="VMR65" s="36"/>
      <c r="VMS65" s="36"/>
      <c r="VMT65" s="36"/>
      <c r="VMU65" s="36"/>
      <c r="VMV65" s="36"/>
      <c r="VMW65" s="36"/>
      <c r="VMX65" s="36"/>
      <c r="VMY65" s="36"/>
      <c r="VMZ65" s="36"/>
      <c r="VNA65" s="36"/>
      <c r="VNB65" s="36"/>
      <c r="VNC65" s="36"/>
      <c r="VND65" s="36"/>
      <c r="VNE65" s="36"/>
      <c r="VNF65" s="36"/>
      <c r="VNG65" s="36"/>
      <c r="VNH65" s="36"/>
      <c r="VNI65" s="36"/>
      <c r="VNJ65" s="36"/>
      <c r="VNK65" s="36"/>
      <c r="VNL65" s="36"/>
      <c r="VNM65" s="36"/>
      <c r="VNN65" s="36"/>
      <c r="VNO65" s="36"/>
      <c r="VNP65" s="36"/>
      <c r="VNQ65" s="36"/>
      <c r="VNR65" s="36"/>
      <c r="VNS65" s="36"/>
      <c r="VNT65" s="36"/>
      <c r="VNU65" s="36"/>
      <c r="VNV65" s="36"/>
      <c r="VNW65" s="36"/>
      <c r="VNX65" s="36"/>
      <c r="VNY65" s="36"/>
      <c r="VNZ65" s="36"/>
      <c r="VOA65" s="36"/>
      <c r="VOB65" s="36"/>
      <c r="VOC65" s="36"/>
      <c r="VOD65" s="36"/>
      <c r="VOE65" s="36"/>
      <c r="VOF65" s="36"/>
      <c r="VOG65" s="36"/>
      <c r="VOH65" s="36"/>
      <c r="VOI65" s="36"/>
      <c r="VOJ65" s="36"/>
      <c r="VOK65" s="36"/>
      <c r="VOL65" s="36"/>
      <c r="VOM65" s="36"/>
      <c r="VON65" s="36"/>
      <c r="VOO65" s="36"/>
      <c r="VOP65" s="36"/>
      <c r="VOQ65" s="36"/>
      <c r="VOR65" s="36"/>
      <c r="VOS65" s="36"/>
      <c r="VOT65" s="36"/>
      <c r="VOU65" s="36"/>
      <c r="VOV65" s="36"/>
      <c r="VOW65" s="36"/>
      <c r="VOX65" s="36"/>
      <c r="VOY65" s="36"/>
      <c r="VOZ65" s="36"/>
      <c r="VPA65" s="36"/>
      <c r="VPB65" s="36"/>
      <c r="VPC65" s="36"/>
      <c r="VPD65" s="36"/>
      <c r="VPE65" s="36"/>
      <c r="VPF65" s="36"/>
      <c r="VPG65" s="36"/>
      <c r="VPH65" s="36"/>
      <c r="VPI65" s="36"/>
      <c r="VPJ65" s="36"/>
      <c r="VPK65" s="36"/>
      <c r="VPL65" s="36"/>
      <c r="VPM65" s="36"/>
      <c r="VPN65" s="36"/>
      <c r="VPO65" s="36"/>
      <c r="VPP65" s="36"/>
      <c r="VPQ65" s="36"/>
      <c r="VPR65" s="36"/>
      <c r="VPS65" s="36"/>
      <c r="VPT65" s="36"/>
      <c r="VPU65" s="36"/>
      <c r="VPV65" s="36"/>
      <c r="VPW65" s="36"/>
      <c r="VPX65" s="36"/>
      <c r="VPY65" s="36"/>
      <c r="VPZ65" s="36"/>
      <c r="VQA65" s="36"/>
      <c r="VQB65" s="36"/>
      <c r="VQC65" s="36"/>
      <c r="VQD65" s="36"/>
      <c r="VQE65" s="36"/>
      <c r="VQF65" s="36"/>
      <c r="VQG65" s="36"/>
      <c r="VQH65" s="36"/>
      <c r="VQI65" s="36"/>
      <c r="VQJ65" s="36"/>
      <c r="VQK65" s="36"/>
      <c r="VQL65" s="36"/>
      <c r="VQM65" s="36"/>
      <c r="VQN65" s="36"/>
      <c r="VQO65" s="36"/>
      <c r="VQP65" s="36"/>
      <c r="VQQ65" s="36"/>
      <c r="VQR65" s="36"/>
      <c r="VQS65" s="36"/>
      <c r="VQT65" s="36"/>
      <c r="VQU65" s="36"/>
      <c r="VQV65" s="36"/>
      <c r="VQW65" s="36"/>
      <c r="VQX65" s="36"/>
      <c r="VQY65" s="36"/>
      <c r="VQZ65" s="36"/>
      <c r="VRA65" s="36"/>
      <c r="VRB65" s="36"/>
      <c r="VRC65" s="36"/>
      <c r="VRD65" s="36"/>
      <c r="VRE65" s="36"/>
      <c r="VRF65" s="36"/>
      <c r="VRG65" s="36"/>
      <c r="VRH65" s="36"/>
      <c r="VRI65" s="36"/>
      <c r="VRJ65" s="36"/>
      <c r="VRK65" s="36"/>
      <c r="VRL65" s="36"/>
      <c r="VRM65" s="36"/>
      <c r="VRN65" s="36"/>
      <c r="VRO65" s="36"/>
      <c r="VRP65" s="36"/>
      <c r="VRQ65" s="36"/>
      <c r="VRR65" s="36"/>
      <c r="VRS65" s="36"/>
      <c r="VRT65" s="36"/>
      <c r="VRU65" s="36"/>
      <c r="VRV65" s="36"/>
      <c r="VRW65" s="36"/>
      <c r="VRX65" s="36"/>
      <c r="VRY65" s="36"/>
      <c r="VRZ65" s="36"/>
      <c r="VSA65" s="36"/>
      <c r="VSB65" s="36"/>
      <c r="VSC65" s="36"/>
      <c r="VSD65" s="36"/>
      <c r="VSE65" s="36"/>
      <c r="VSF65" s="36"/>
      <c r="VSG65" s="36"/>
      <c r="VSH65" s="36"/>
      <c r="VSI65" s="36"/>
      <c r="VSJ65" s="36"/>
      <c r="VSK65" s="36"/>
      <c r="VSL65" s="36"/>
      <c r="VSM65" s="36"/>
      <c r="VSN65" s="36"/>
      <c r="VSO65" s="36"/>
      <c r="VSP65" s="36"/>
      <c r="VSQ65" s="36"/>
      <c r="VSR65" s="36"/>
      <c r="VSS65" s="36"/>
      <c r="VST65" s="36"/>
      <c r="VSU65" s="36"/>
      <c r="VSV65" s="36"/>
      <c r="VSW65" s="36"/>
      <c r="VSX65" s="36"/>
      <c r="VSY65" s="36"/>
      <c r="VSZ65" s="36"/>
      <c r="VTA65" s="36"/>
      <c r="VTB65" s="36"/>
      <c r="VTC65" s="36"/>
      <c r="VTD65" s="36"/>
      <c r="VTE65" s="36"/>
      <c r="VTF65" s="36"/>
      <c r="VTG65" s="36"/>
      <c r="VTH65" s="36"/>
      <c r="VTI65" s="36"/>
      <c r="VTJ65" s="36"/>
      <c r="VTK65" s="36"/>
      <c r="VTL65" s="36"/>
      <c r="VTM65" s="36"/>
      <c r="VTN65" s="36"/>
      <c r="VTO65" s="36"/>
      <c r="VTP65" s="36"/>
      <c r="VTQ65" s="36"/>
      <c r="VTR65" s="36"/>
      <c r="VTS65" s="36"/>
      <c r="VTT65" s="36"/>
      <c r="VTU65" s="36"/>
      <c r="VTV65" s="36"/>
      <c r="VTW65" s="36"/>
      <c r="VTX65" s="36"/>
      <c r="VTY65" s="36"/>
      <c r="VTZ65" s="36"/>
      <c r="VUA65" s="36"/>
      <c r="VUB65" s="36"/>
      <c r="VUC65" s="36"/>
      <c r="VUD65" s="36"/>
      <c r="VUE65" s="36"/>
    